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drawings/drawing7.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drawings/drawing9.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0.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3.xml" ContentType="application/vnd.openxmlformats-officedocument.themeOverride+xml"/>
  <Override PartName="/xl/drawings/drawing15.xml" ContentType="application/vnd.openxmlformats-officedocument.drawingml.chartshapes+xml"/>
  <Override PartName="/xl/drawings/drawing16.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4.xml" ContentType="application/vnd.openxmlformats-officedocument.themeOverride+xml"/>
  <Override PartName="/xl/drawings/drawing17.xml" ContentType="application/vnd.openxmlformats-officedocument.drawingml.chartshapes+xml"/>
  <Override PartName="/xl/drawings/drawing18.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5.xml" ContentType="application/vnd.openxmlformats-officedocument.themeOverride+xml"/>
  <Override PartName="/xl/drawings/drawing19.xml" ContentType="application/vnd.openxmlformats-officedocument.drawing+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6.xml" ContentType="application/vnd.openxmlformats-officedocument.themeOverride+xml"/>
  <Override PartName="/xl/drawings/drawing20.xml" ContentType="application/vnd.openxmlformats-officedocument.drawing+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7.xml" ContentType="application/vnd.openxmlformats-officedocument.themeOverride+xml"/>
  <Override PartName="/xl/drawings/drawing21.xml" ContentType="application/vnd.openxmlformats-officedocument.drawing+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2.xml" ContentType="application/vnd.openxmlformats-officedocument.drawing+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3.xml" ContentType="application/vnd.openxmlformats-officedocument.drawing+xml"/>
  <Override PartName="/xl/charts/chart18.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8.xml" ContentType="application/vnd.openxmlformats-officedocument.themeOverride+xml"/>
  <Override PartName="/xl/drawings/drawing24.xml" ContentType="application/vnd.openxmlformats-officedocument.drawing+xml"/>
  <Override PartName="/xl/charts/chart1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5.xml" ContentType="application/vnd.openxmlformats-officedocument.drawing+xml"/>
  <Override PartName="/xl/charts/chart20.xml" ContentType="application/vnd.openxmlformats-officedocument.drawingml.chart+xml"/>
  <Override PartName="/xl/charts/style18.xml" ContentType="application/vnd.ms-office.chartstyle+xml"/>
  <Override PartName="/xl/charts/colors18.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microsoft.com/office/2011/relationships/webextensiontaskpanes" Target="xl/webextensions/taskpanes.xml"/><Relationship Id="rId2" Type="http://schemas.microsoft.com/office/2020/02/relationships/classificationlabels" Target="docMetadata/LabelInfo.xml"/><Relationship Id="rId1" Type="http://schemas.openxmlformats.org/officeDocument/2006/relationships/officeDocument" Target="xl/workbook.xml"/><Relationship Id="rId6" Type="http://schemas.openxmlformats.org/officeDocument/2006/relationships/custom-properties" Target="docProps/custom.xml"/><Relationship Id="rId5" Type="http://schemas.openxmlformats.org/officeDocument/2006/relationships/extended-properties" Target="docProps/app.xml"/><Relationship Id="rId4" Type="http://schemas.openxmlformats.org/package/2006/relationships/metadata/core-properties" Target="docProps/core.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https://bcentral.sharepoint.com/sites/IEF2021S2-EquipoIEF/Documentos compartidos/Equipo IEF/IEF44.nov.25/Graficos/"/>
    </mc:Choice>
  </mc:AlternateContent>
  <xr:revisionPtr revIDLastSave="1182" documentId="8_{69BB892B-A541-4E5F-B6C0-EEFDA225009E}" xr6:coauthVersionLast="47" xr6:coauthVersionMax="47" xr10:uidLastSave="{74CAF412-B96D-414A-8C59-223B26936D6B}"/>
  <bookViews>
    <workbookView xWindow="28680" yWindow="-120" windowWidth="29040" windowHeight="15720" tabRatio="657" xr2:uid="{00000000-000D-0000-FFFF-FFFF00000000}"/>
  </bookViews>
  <sheets>
    <sheet name="F V.1" sheetId="52" r:id="rId1"/>
    <sheet name="G V.1A" sheetId="29" r:id="rId2"/>
    <sheet name="G V.1B" sheetId="59" r:id="rId3"/>
    <sheet name="G V.2" sheetId="30" r:id="rId4"/>
    <sheet name="G V.3" sheetId="31" r:id="rId5"/>
    <sheet name="G V.4" sheetId="34" r:id="rId6"/>
    <sheet name="G V.5" sheetId="35" r:id="rId7"/>
    <sheet name="G V.6" sheetId="36" r:id="rId8"/>
    <sheet name="G V.7" sheetId="37" r:id="rId9"/>
    <sheet name="G V.8a" sheetId="38" r:id="rId10"/>
    <sheet name="G V.8b" sheetId="55" r:id="rId11"/>
    <sheet name="G V.9a" sheetId="56" r:id="rId12"/>
    <sheet name="G V.9b" sheetId="57" r:id="rId13"/>
    <sheet name="G V.10" sheetId="40" r:id="rId14"/>
    <sheet name="G V.11a" sheetId="45" r:id="rId15"/>
    <sheet name="G V.11b" sheetId="49" r:id="rId16"/>
    <sheet name="G V.12a" sheetId="58" r:id="rId17"/>
    <sheet name="G V.12b" sheetId="46" r:id="rId18"/>
    <sheet name="G V.13" sheetId="41" r:id="rId19"/>
    <sheet name="G V.14" sheetId="64" r:id="rId20"/>
    <sheet name="G V.15" sheetId="62" r:id="rId21"/>
    <sheet name="T V.1" sheetId="54" r:id="rId22"/>
  </sheets>
  <definedNames>
    <definedName name="_" hidden="1">#REF!</definedName>
    <definedName name="__" hidden="1">#REF!</definedName>
    <definedName name="_____"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Key2" hidden="1">#REF!</definedName>
    <definedName name="___________________Key2" hidden="1">#REF!</definedName>
    <definedName name="__________________Key2" hidden="1">#REF!</definedName>
    <definedName name="_________________Key2" hidden="1">#REF!</definedName>
    <definedName name="________________Key2" hidden="1">#REF!</definedName>
    <definedName name="_______________Key2" hidden="1">#REF!</definedName>
    <definedName name="______________Key2" hidden="1">#REF!</definedName>
    <definedName name="_____________Key2" hidden="1">#REF!</definedName>
    <definedName name="____________Key2" hidden="1">#REF!</definedName>
    <definedName name="___________Key2" hidden="1">#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Key2" hidden="1">#REF!</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Key2" hidden="1">#REF!</definedName>
    <definedName name="________Key2" hidden="1">#REF!</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h9" hidden="1">{"'Inversión Extranjera'!$A$1:$AG$74","'Inversión Extranjera'!$G$7:$AF$61"}</definedName>
    <definedName name="_______h9_1" hidden="1">{"'Inversión Extranjera'!$A$1:$AG$74","'Inversión Extranjera'!$G$7:$AF$61"}</definedName>
    <definedName name="_______h9_2" hidden="1">{"'Inversión Extranjera'!$A$1:$AG$74","'Inversión Extranjera'!$G$7:$AF$61"}</definedName>
    <definedName name="_______h9_3" hidden="1">{"'Inversión Extranjera'!$A$1:$AG$74","'Inversión Extranjera'!$G$7:$AF$61"}</definedName>
    <definedName name="_______h9_4" hidden="1">{"'Inversión Extranjera'!$A$1:$AG$74","'Inversión Extranjera'!$G$7:$AF$61"}</definedName>
    <definedName name="_______Key2" hidden="1">#REF!</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1" hidden="1">#REF!</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h9" hidden="1">{"'Inversión Extranjera'!$A$1:$AG$74","'Inversión Extranjera'!$G$7:$AF$61"}</definedName>
    <definedName name="______h9_1" hidden="1">{"'Inversión Extranjera'!$A$1:$AG$74","'Inversión Extranjera'!$G$7:$AF$61"}</definedName>
    <definedName name="______h9_2" hidden="1">{"'Inversión Extranjera'!$A$1:$AG$74","'Inversión Extranjera'!$G$7:$AF$61"}</definedName>
    <definedName name="______h9_3" hidden="1">{"'Inversión Extranjera'!$A$1:$AG$74","'Inversión Extranjera'!$G$7:$AF$61"}</definedName>
    <definedName name="______h9_4" hidden="1">{"'Inversión Extranjera'!$A$1:$AG$74","'Inversión Extranjera'!$G$7:$AF$61"}</definedName>
    <definedName name="______ip2" hidden="1">{#N/A,#N/A,FALSE,"B061196P";#N/A,#N/A,FALSE,"B061196";#N/A,#N/A,FALSE,"Relatório1";#N/A,#N/A,FALSE,"Relatório2";#N/A,#N/A,FALSE,"Relatório3";#N/A,#N/A,FALSE,"Relatório4 ";#N/A,#N/A,FALSE,"Relatório5";#N/A,#N/A,FALSE,"Relatório6";#N/A,#N/A,FALSE,"Relatório7";#N/A,#N/A,FALSE,"Relatório8"}</definedName>
    <definedName name="______Key2" hidden="1">#REF!</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1" hidden="1">#REF!</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h9" hidden="1">{"'Inversión Extranjera'!$A$1:$AG$74","'Inversión Extranjera'!$G$7:$AF$61"}</definedName>
    <definedName name="_____h9_1" hidden="1">{"'Inversión Extranjera'!$A$1:$AG$74","'Inversión Extranjera'!$G$7:$AF$61"}</definedName>
    <definedName name="_____h9_2" hidden="1">{"'Inversión Extranjera'!$A$1:$AG$74","'Inversión Extranjera'!$G$7:$AF$61"}</definedName>
    <definedName name="_____h9_3" hidden="1">{"'Inversión Extranjera'!$A$1:$AG$74","'Inversión Extranjera'!$G$7:$AF$61"}</definedName>
    <definedName name="_____h9_4" hidden="1">{"'Inversión Extranjera'!$A$1:$AG$74","'Inversión Extranjera'!$G$7:$AF$61"}</definedName>
    <definedName name="_____Key2" hidden="1">#REF!</definedName>
    <definedName name="____g1" hidden="1">#REF!</definedName>
    <definedName name="____Ger2001" hidden="1">{#N/A,#N/A,FALSE,"B061196P";#N/A,#N/A,FALSE,"B061196";#N/A,#N/A,FALSE,"Relatório1";#N/A,#N/A,FALSE,"Relatório2";#N/A,#N/A,FALSE,"Relatório3";#N/A,#N/A,FALSE,"Relatório4 ";#N/A,#N/A,FALSE,"Relatório5";#N/A,#N/A,FALSE,"Relatório6";#N/A,#N/A,FALSE,"Relatório7";#N/A,#N/A,FALSE,"Relatório8"}</definedName>
    <definedName name="____h9" hidden="1">{"'Inversión Extranjera'!$A$1:$AG$74","'Inversión Extranjera'!$G$7:$AF$61"}</definedName>
    <definedName name="____h9_1" hidden="1">{"'Inversión Extranjera'!$A$1:$AG$74","'Inversión Extranjera'!$G$7:$AF$61"}</definedName>
    <definedName name="____h9_2" hidden="1">{"'Inversión Extranjera'!$A$1:$AG$74","'Inversión Extranjera'!$G$7:$AF$61"}</definedName>
    <definedName name="____h9_3" hidden="1">{"'Inversión Extranjera'!$A$1:$AG$74","'Inversión Extranjera'!$G$7:$AF$61"}</definedName>
    <definedName name="____h9_4" hidden="1">{"'Inversión Extranjera'!$A$1:$AG$74","'Inversión Extranjera'!$G$7:$AF$61"}</definedName>
    <definedName name="____Key2" hidden="1">#REF!</definedName>
    <definedName name="___g1" hidden="1">#REF!</definedName>
    <definedName name="___Ger2001" hidden="1">{#N/A,#N/A,FALSE,"B061196P";#N/A,#N/A,FALSE,"B061196";#N/A,#N/A,FALSE,"Relatório1";#N/A,#N/A,FALSE,"Relatório2";#N/A,#N/A,FALSE,"Relatório3";#N/A,#N/A,FALSE,"Relatório4 ";#N/A,#N/A,FALSE,"Relatório5";#N/A,#N/A,FALSE,"Relatório6";#N/A,#N/A,FALSE,"Relatório7";#N/A,#N/A,FALSE,"Relatório8"}</definedName>
    <definedName name="___h9" hidden="1">{"'Inversión Extranjera'!$A$1:$AG$74","'Inversión Extranjera'!$G$7:$AF$61"}</definedName>
    <definedName name="___h9_1" hidden="1">{"'Inversión Extranjera'!$A$1:$AG$74","'Inversión Extranjera'!$G$7:$AF$61"}</definedName>
    <definedName name="___h9_2" hidden="1">{"'Inversión Extranjera'!$A$1:$AG$74","'Inversión Extranjera'!$G$7:$AF$61"}</definedName>
    <definedName name="___h9_3" hidden="1">{"'Inversión Extranjera'!$A$1:$AG$74","'Inversión Extranjera'!$G$7:$AF$61"}</definedName>
    <definedName name="___h9_4" hidden="1">{"'Inversión Extranjera'!$A$1:$AG$74","'Inversión Extranjera'!$G$7:$AF$61"}</definedName>
    <definedName name="___ip2" hidden="1">{#N/A,#N/A,FALSE,"B061196P";#N/A,#N/A,FALSE,"B061196";#N/A,#N/A,FALSE,"Relatório1";#N/A,#N/A,FALSE,"Relatório2";#N/A,#N/A,FALSE,"Relatório3";#N/A,#N/A,FALSE,"Relatório4 ";#N/A,#N/A,FALSE,"Relatório5";#N/A,#N/A,FALSE,"Relatório6";#N/A,#N/A,FALSE,"Relatório7";#N/A,#N/A,FALSE,"Relatório8"}</definedName>
    <definedName name="___Key2" hidden="1">#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 hidden="1">#REF!</definedName>
    <definedName name="__1__123Graph_AGRßFICO_1B" hidden="1">#REF!</definedName>
    <definedName name="__12" hidden="1">#REF!</definedName>
    <definedName name="__123Graph_A" hidden="1">#REF!</definedName>
    <definedName name="__123Graph_ABERLGRAP" hidden="1">#REF!</definedName>
    <definedName name="__123Graph_ABKSRESRV" hidden="1">#REF!</definedName>
    <definedName name="__123Graph_ABSYSASST" hidden="1">#REF!</definedName>
    <definedName name="__123Graph_ACATCH1" hidden="1">#REF!</definedName>
    <definedName name="__123Graph_ACBASSETS" hidden="1">#REF!</definedName>
    <definedName name="__123Graph_ACBAWKLY" hidden="1">#REF!</definedName>
    <definedName name="__123Graph_AChart1" hidden="1">#REF!</definedName>
    <definedName name="__123Graph_AChart2" hidden="1">#REF!</definedName>
    <definedName name="__123Graph_AChart3" hidden="1">#REF!</definedName>
    <definedName name="__123Graph_ACONVERG1" hidden="1">#REF!</definedName>
    <definedName name="__123Graph_ACPI" hidden="1">#REF!</definedName>
    <definedName name="__123Graph_ACPIWAGES" hidden="1">#REF!</definedName>
    <definedName name="__123Graph_ACURRACCT" hidden="1">#REF!</definedName>
    <definedName name="__123Graph_ACurrent" hidden="1">#REF!</definedName>
    <definedName name="__123Graph_ACURRISS" hidden="1">#REF!</definedName>
    <definedName name="__123Graph_AECTOT" hidden="1">#REF!</definedName>
    <definedName name="__123Graph_AEER" hidden="1">#REF!</definedName>
    <definedName name="__123Graph_AERDOLLAR" hidden="1">#REF!</definedName>
    <definedName name="__123Graph_AERRUBLE" hidden="1">#REF!</definedName>
    <definedName name="__123Graph_AEXCH" hidden="1">#REF!</definedName>
    <definedName name="__123Graph_AEXCHRATE" hidden="1">#REF!</definedName>
    <definedName name="__123Graph_AEXCHRATE1" hidden="1">#REF!</definedName>
    <definedName name="__123Graph_AEXCHRATE2" hidden="1">#REF!</definedName>
    <definedName name="__123Graph_AEXPVOL" hidden="1">#REF!</definedName>
    <definedName name="__123Graph_AGDP" hidden="1">#REF!</definedName>
    <definedName name="__123Graph_AGFS.3" hidden="1">#REF!</definedName>
    <definedName name="__123Graph_AGRAPH1" hidden="1">#REF!</definedName>
    <definedName name="__123Graph_AGraph2" hidden="1">#REF!</definedName>
    <definedName name="__123Graph_AGRAPH41" hidden="1">#REF!</definedName>
    <definedName name="__123Graph_AGRAPH42" hidden="1">#REF!</definedName>
    <definedName name="__123Graph_AGRAPH44" hidden="1">#REF!</definedName>
    <definedName name="__123Graph_AIBRD_LEND" hidden="1">#REF!</definedName>
    <definedName name="__123Graph_AIMPORTS" hidden="1">#REF!</definedName>
    <definedName name="__123Graph_AINTRATES" hidden="1">#REF!</definedName>
    <definedName name="__123Graph_AIP" hidden="1">#REF!</definedName>
    <definedName name="__123Graph_AM2" hidden="1">#REF!</definedName>
    <definedName name="__123Graph_AMIMPMAC" hidden="1">#REF!</definedName>
    <definedName name="__123Graph_AMONEY" hidden="1">#REF!</definedName>
    <definedName name="__123Graph_AMONIMP" hidden="1">#REF!</definedName>
    <definedName name="__123Graph_AMSWKLY" hidden="1">#REF!</definedName>
    <definedName name="__123Graph_AMULTVELO" hidden="1">#REF!</definedName>
    <definedName name="__123Graph_APERIB" hidden="1">#REF!</definedName>
    <definedName name="__123Graph_APIPELINE" hidden="1">#REF!</definedName>
    <definedName name="__123Graph_APRODABSC" hidden="1">#REF!</definedName>
    <definedName name="__123Graph_APRODABSD" hidden="1">#REF!</definedName>
    <definedName name="__123Graph_APRODTRE2" hidden="1">#REF!</definedName>
    <definedName name="__123Graph_APRODTRE3" hidden="1">#REF!</definedName>
    <definedName name="__123Graph_APRODTRE4" hidden="1">#REF!</definedName>
    <definedName name="__123Graph_APRODTREND" hidden="1">#REF!</definedName>
    <definedName name="__123Graph_AREALRATE" hidden="1">#REF!</definedName>
    <definedName name="__123Graph_AREER" hidden="1">#REF!</definedName>
    <definedName name="__123Graph_ARER" hidden="1">#REF!</definedName>
    <definedName name="__123Graph_ARESCOV"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SEIGNOR" hidden="1">#REF!</definedName>
    <definedName name="__123Graph_ATAX1" hidden="1">#REF!</definedName>
    <definedName name="__123Graph_Atcr" hidden="1">#REF!</definedName>
    <definedName name="__123Graph_ATEST1" hidden="1">#REF!</definedName>
    <definedName name="__123Graph_ATRADE" hidden="1">#REF!</definedName>
    <definedName name="__123Graph_ATRADECPI" hidden="1">#REF!</definedName>
    <definedName name="__123Graph_ATRADECUST" hidden="1">#REF!</definedName>
    <definedName name="__123Graph_ATRADEQ" hidden="1">#REF!</definedName>
    <definedName name="__123Graph_ATRADEQCUST" hidden="1">#REF!</definedName>
    <definedName name="__123Graph_AUSRATE" hidden="1">#REF!</definedName>
    <definedName name="__123Graph_AUTRECHT" hidden="1">#REF!</definedName>
    <definedName name="__123Graph_AWEEKLY" hidden="1">#REF!</definedName>
    <definedName name="__123Graph_AXRATE" hidden="1">#REF!</definedName>
    <definedName name="__123Graph_B" hidden="1">#REF!</definedName>
    <definedName name="__123Graph_BBERLGRAP" hidden="1">#REF!</definedName>
    <definedName name="__123Graph_BBKSRESRV" hidden="1">#REF!</definedName>
    <definedName name="__123Graph_BBSYSASST" hidden="1">#REF!</definedName>
    <definedName name="__123Graph_BCATCH1" hidden="1">#REF!</definedName>
    <definedName name="__123Graph_BCBASSETS" hidden="1">#REF!</definedName>
    <definedName name="__123Graph_BCBAWKLY" hidden="1">#REF!</definedName>
    <definedName name="__123Graph_BChart1" hidden="1">#REF!</definedName>
    <definedName name="__123Graph_BChart2" hidden="1">#REF!</definedName>
    <definedName name="__123Graph_BChart3" hidden="1">#REF!</definedName>
    <definedName name="__123Graph_BCOMPEXP" hidden="1">#REF!</definedName>
    <definedName name="__123Graph_BCONVERG1" hidden="1">#REF!</definedName>
    <definedName name="__123Graph_BCPI" hidden="1">#REF!</definedName>
    <definedName name="__123Graph_BCPIWAGES" hidden="1">#REF!</definedName>
    <definedName name="__123Graph_BCurrent" hidden="1">#REF!</definedName>
    <definedName name="__123Graph_BECTOT" hidden="1">#REF!</definedName>
    <definedName name="__123Graph_BERDOLLAR" hidden="1">#REF!</definedName>
    <definedName name="__123Graph_BERRUBLE" hidden="1">#REF!</definedName>
    <definedName name="__123Graph_BEXCH" hidden="1">#REF!</definedName>
    <definedName name="__123Graph_BEXCHRATE" hidden="1">#REF!</definedName>
    <definedName name="__123Graph_BEXCHRATE2" hidden="1">#REF!</definedName>
    <definedName name="__123Graph_BEXPVOL" hidden="1">#REF!</definedName>
    <definedName name="__123Graph_BGFS.1" hidden="1">#REF!</definedName>
    <definedName name="__123Graph_BGFS.3" hidden="1">#REF!</definedName>
    <definedName name="__123Graph_BGRAPH1" hidden="1">#REF!</definedName>
    <definedName name="__123Graph_BGraph2" hidden="1">#REF!</definedName>
    <definedName name="__123Graph_BGRAPH41" hidden="1">#REF!</definedName>
    <definedName name="__123Graph_BIBRD_LEND" hidden="1">#REF!</definedName>
    <definedName name="__123Graph_BIMPORTS" hidden="1">#REF!</definedName>
    <definedName name="__123Graph_BINTRATES" hidden="1">#REF!</definedName>
    <definedName name="__123Graph_BINVEST" hidden="1">#REF!</definedName>
    <definedName name="__123Graph_BIP" hidden="1">#REF!</definedName>
    <definedName name="__123Graph_BKUWAIT6" hidden="1">#REF!</definedName>
    <definedName name="__123Graph_BM2" hidden="1">#REF!</definedName>
    <definedName name="__123Graph_BMONEY" hidden="1">#REF!</definedName>
    <definedName name="__123Graph_BMONIMP" hidden="1">#REF!</definedName>
    <definedName name="__123Graph_BMSWKLY" hidden="1">#REF!</definedName>
    <definedName name="__123Graph_BMULTVELO" hidden="1">#REF!</definedName>
    <definedName name="__123Graph_BPERIB" hidden="1">#REF!</definedName>
    <definedName name="__123Graph_BPIPELINE" hidden="1">#REF!</definedName>
    <definedName name="__123Graph_BPRODABSC" hidden="1">#REF!</definedName>
    <definedName name="__123Graph_BPRODABSD" hidden="1">#REF!</definedName>
    <definedName name="__123Graph_BREALRATE" hidden="1">#REF!</definedName>
    <definedName name="__123Graph_BREER" hidden="1">#REF!</definedName>
    <definedName name="__123Graph_BREER3" hidden="1">#REF!</definedName>
    <definedName name="__123Graph_BRER" hidden="1">#REF!</definedName>
    <definedName name="__123Graph_BRESCOV"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SEIGNOR" hidden="1">#REF!</definedName>
    <definedName name="__123Graph_BTAX1" hidden="1">#REF!</definedName>
    <definedName name="__123Graph_BTEST1" hidden="1">#REF!</definedName>
    <definedName name="__123Graph_BTRADCUSTSA" hidden="1">#REF!</definedName>
    <definedName name="__123Graph_BTRADE" hidden="1">#REF!</definedName>
    <definedName name="__123Graph_BTRADECPI" hidden="1">#REF!</definedName>
    <definedName name="__123Graph_BTRADECUST" hidden="1">#REF!</definedName>
    <definedName name="__123Graph_BTRADEDMVOL" hidden="1">#REF!</definedName>
    <definedName name="__123Graph_BTRADEQ" hidden="1">#REF!</definedName>
    <definedName name="__123Graph_BTRADEQCUST" hidden="1">#REF!</definedName>
    <definedName name="__123Graph_BUSRATE" hidden="1">#REF!</definedName>
    <definedName name="__123Graph_C" hidden="1">#REF!</definedName>
    <definedName name="__123Graph_CBERLGRAP" hidden="1">#REF!</definedName>
    <definedName name="__123Graph_CBKSRESRV" hidden="1">#REF!</definedName>
    <definedName name="__123Graph_CBSYSASST" hidden="1">#REF!</definedName>
    <definedName name="__123Graph_CCATCH1" hidden="1">#REF!</definedName>
    <definedName name="__123Graph_CCBAWKLY" hidden="1">#REF!</definedName>
    <definedName name="__123Graph_CChart1" hidden="1">#REF!</definedName>
    <definedName name="__123Graph_CChart2" hidden="1">#REF!</definedName>
    <definedName name="__123Graph_CChart3" hidden="1">#REF!</definedName>
    <definedName name="__123Graph_CCONVERG1" hidden="1">#REF!</definedName>
    <definedName name="__123Graph_CCPIWAGES" hidden="1">#REF!</definedName>
    <definedName name="__123Graph_CCURRENT" hidden="1">#REF!</definedName>
    <definedName name="__123Graph_CECTOT" hidden="1">#REF!</definedName>
    <definedName name="__123Graph_CEXCHRATE2" hidden="1">#REF!</definedName>
    <definedName name="__123Graph_CGFS.3" hidden="1">#REF!</definedName>
    <definedName name="__123Graph_CGRAPH1" hidden="1">#REF!</definedName>
    <definedName name="__123Graph_CGRAPH41" hidden="1">#REF!</definedName>
    <definedName name="__123Graph_CGRAPH44" hidden="1">#REF!</definedName>
    <definedName name="__123Graph_CIMPORTS" hidden="1">#REF!</definedName>
    <definedName name="__123Graph_CINTRATES" hidden="1">#REF!</definedName>
    <definedName name="__123Graph_CMONEY" hidden="1">#REF!</definedName>
    <definedName name="__123Graph_CMONIMP" hidden="1">#REF!</definedName>
    <definedName name="__123Graph_CMSWKLY" hidden="1">#REF!</definedName>
    <definedName name="__123Graph_CPERIA" hidden="1">#REF!</definedName>
    <definedName name="__123Graph_CPERIB" hidden="1">#REF!</definedName>
    <definedName name="__123Graph_CPRODABSC" hidden="1">#REF!</definedName>
    <definedName name="__123Graph_CPRODTRE2" hidden="1">#REF!</definedName>
    <definedName name="__123Graph_CPRODTREND" hidden="1">#REF!</definedName>
    <definedName name="__123Graph_CREER" hidden="1">#REF!</definedName>
    <definedName name="__123Graph_CREER3" hidden="1">#REF!</definedName>
    <definedName name="__123Graph_CRER" hidden="1">#REF!</definedName>
    <definedName name="__123Graph_CRESCOV" hidden="1">#REF!</definedName>
    <definedName name="__123Graph_CRESERVES"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CTAX1" hidden="1">#REF!</definedName>
    <definedName name="__123Graph_CTEST1" hidden="1">#REF!</definedName>
    <definedName name="__123Graph_CUTRECHT" hidden="1">#REF!</definedName>
    <definedName name="__123Graph_CXRATE" hidden="1">#REF!</definedName>
    <definedName name="__123Graph_D" hidden="1">#REF!</definedName>
    <definedName name="__123Graph_DBERLGRAP" hidden="1">#REF!</definedName>
    <definedName name="__123Graph_DCATCH1" hidden="1">#REF!</definedName>
    <definedName name="__123Graph_DChart1"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hidden="1">#REF!</definedName>
    <definedName name="__123Graph_DEXCH" hidden="1">#REF!</definedName>
    <definedName name="__123Graph_DEXCHRATE" hidden="1">#REF!</definedName>
    <definedName name="__123Graph_DEXCHRATE2" hidden="1">#REF!</definedName>
    <definedName name="__123Graph_DEXPVOL" hidden="1">#REF!</definedName>
    <definedName name="__123Graph_DFISCDEV1" hidden="1">#REF!</definedName>
    <definedName name="__123Graph_DGRAPH1" hidden="1">#REF!</definedName>
    <definedName name="__123Graph_DGRAPH41" hidden="1">#REF!</definedName>
    <definedName name="__123Graph_DINTRATES" hidden="1">#REF!</definedName>
    <definedName name="__123Graph_DINVEST" hidden="1">#REF!</definedName>
    <definedName name="__123Graph_DKUWAIT5" hidden="1">#REF!</definedName>
    <definedName name="__123Graph_DMIMPMAC" hidden="1">#REF!</definedName>
    <definedName name="__123Graph_DMONEY" hidden="1">#REF!</definedName>
    <definedName name="__123Graph_DMONIMP" hidden="1">#REF!</definedName>
    <definedName name="__123Graph_DPERIA" hidden="1">#REF!</definedName>
    <definedName name="__123Graph_DPERIB" hidden="1">#REF!</definedName>
    <definedName name="__123Graph_DPRODABSC" hidden="1">#REF!</definedName>
    <definedName name="__123Graph_DREER3" hidden="1">#REF!</definedName>
    <definedName name="__123Graph_DSEASON_MONEY" hidden="1">#REF!</definedName>
    <definedName name="__123Graph_DSEASON_SIGHT" hidden="1">#REF!</definedName>
    <definedName name="__123Graph_DSEASON_TIME" hidden="1">#REF!</definedName>
    <definedName name="__123Graph_DTAX1" hidden="1">#REF!</definedName>
    <definedName name="__123Graph_DTEST1" hidden="1">#REF!</definedName>
    <definedName name="__123Graph_DTRADCUSTSA" hidden="1">#REF!</definedName>
    <definedName name="__123Graph_DTRADE" hidden="1">#REF!</definedName>
    <definedName name="__123Graph_DTRADECPI" hidden="1">#REF!</definedName>
    <definedName name="__123Graph_DTRADECUST" hidden="1">#REF!</definedName>
    <definedName name="__123Graph_DTRADEDMVOL" hidden="1">#REF!</definedName>
    <definedName name="__123Graph_DTRADEQ" hidden="1">#REF!</definedName>
    <definedName name="__123Graph_DTRADEQCUST" hidden="1">#REF!</definedName>
    <definedName name="__123Graph_DUTRECHT" hidden="1">#REF!</definedName>
    <definedName name="__123Graph_E" hidden="1">#REF!</definedName>
    <definedName name="__123Graph_EBERLGRAP" hidden="1">#REF!</definedName>
    <definedName name="__123Graph_ECATCH1" hidden="1">#REF!</definedName>
    <definedName name="__123Graph_EChart1" hidden="1">#REF!</definedName>
    <definedName name="__123Graph_EChart2" hidden="1">#REF!</definedName>
    <definedName name="__123Graph_EChart3" hidden="1">#REF!</definedName>
    <definedName name="__123Graph_ECONVERG1" hidden="1">#REF!</definedName>
    <definedName name="__123Graph_ECURRENT" hidden="1">#REF!</definedName>
    <definedName name="__123Graph_EECTOT" hidden="1">#REF!</definedName>
    <definedName name="__123Graph_EEXCH" hidden="1">#REF!</definedName>
    <definedName name="__123Graph_EFISCDEV1" hidden="1">#REF!</definedName>
    <definedName name="__123Graph_EGRAPH1" hidden="1">#REF!</definedName>
    <definedName name="__123Graph_EGRAPH41" hidden="1">#REF!</definedName>
    <definedName name="__123Graph_EINVEST" hidden="1">#REF!</definedName>
    <definedName name="__123Graph_EKUWAIT5" hidden="1">#REF!</definedName>
    <definedName name="__123Graph_EMIMPMAC" hidden="1">#REF!</definedName>
    <definedName name="__123Graph_EMONIMP" hidden="1">#REF!</definedName>
    <definedName name="__123Graph_EPERIA" hidden="1">#REF!</definedName>
    <definedName name="__123Graph_EPRODABSC" hidden="1">#REF!</definedName>
    <definedName name="__123Graph_EREER3" hidden="1">#REF!</definedName>
    <definedName name="__123Graph_ESEASON_CASH" hidden="1">#REF!</definedName>
    <definedName name="__123Graph_ESEASON_MONEY" hidden="1">#REF!</definedName>
    <definedName name="__123Graph_ESEASON_TIME" hidden="1">#REF!</definedName>
    <definedName name="__123Graph_ETAX1" hidden="1">#REF!</definedName>
    <definedName name="__123Graph_ETEST1" hidden="1">#REF!</definedName>
    <definedName name="__123Graph_F" hidden="1">#REF!</definedName>
    <definedName name="__123Graph_FBERLGRAP" hidden="1">#REF!</definedName>
    <definedName name="__123Graph_FChart1" hidden="1">#REF!</definedName>
    <definedName name="__123Graph_FChart2" hidden="1">#REF!</definedName>
    <definedName name="__123Graph_FChart3" hidden="1">#REF!</definedName>
    <definedName name="__123Graph_FCurrent" hidden="1">#REF!</definedName>
    <definedName name="__123Graph_FGRAPH1" hidden="1">#REF!</definedName>
    <definedName name="__123Graph_FGRAPH41" hidden="1">#REF!</definedName>
    <definedName name="__123Graph_FMONIMP" hidden="1">#REF!</definedName>
    <definedName name="__123Graph_FPRODABSC" hidden="1">#REF!</definedName>
    <definedName name="__123Graph_FREER3" hidden="1">#REF!</definedName>
    <definedName name="__123Graph_FTEST1" hidden="1">#REF!</definedName>
    <definedName name="__123Graph_LBL_Atcr" hidden="1">#REF!</definedName>
    <definedName name="__123Graph_X" hidden="1">#REF!</definedName>
    <definedName name="__123Graph_XBKSRESRV" hidden="1">#REF!</definedName>
    <definedName name="__123Graph_XBSYSASST" hidden="1">#REF!</definedName>
    <definedName name="__123Graph_XCBASSETS" hidden="1">#REF!</definedName>
    <definedName name="__123Graph_XCBAWKLY" hidden="1">#REF!</definedName>
    <definedName name="__123Graph_XChart1" hidden="1">#REF!</definedName>
    <definedName name="__123Graph_XCPI" hidden="1">#REF!</definedName>
    <definedName name="__123Graph_XCPIWAGES" hidden="1">#REF!</definedName>
    <definedName name="__123Graph_XCREDIT" hidden="1">#REF!</definedName>
    <definedName name="__123Graph_XCURRACCT" hidden="1">#REF!</definedName>
    <definedName name="__123Graph_XCurrent" hidden="1">#REF!</definedName>
    <definedName name="__123Graph_XECTOT" hidden="1">#REF!</definedName>
    <definedName name="__123Graph_XEER" hidden="1">#REF!</definedName>
    <definedName name="__123Graph_XERDOLLAR" hidden="1">#REF!</definedName>
    <definedName name="__123Graph_XERRUBLE" hidden="1">#REF!</definedName>
    <definedName name="__123Graph_XEXCHRATE" hidden="1">#REF!</definedName>
    <definedName name="__123Graph_XEXCHRATE1" hidden="1">#REF!</definedName>
    <definedName name="__123Graph_XEXCHRATE2" hidden="1">#REF!</definedName>
    <definedName name="__123Graph_XEXPVOL" hidden="1">#REF!</definedName>
    <definedName name="__123Graph_XFOODL" hidden="1">#REF!</definedName>
    <definedName name="__123Graph_XFOODPRICE" hidden="1">#REF!</definedName>
    <definedName name="__123Graph_XGFS.1" hidden="1">#REF!</definedName>
    <definedName name="__123Graph_XGFS.3" hidden="1">#REF!</definedName>
    <definedName name="__123Graph_XGRAPH1" hidden="1">#REF!</definedName>
    <definedName name="__123Graph_XIBRD_LEND" hidden="1">#REF!</definedName>
    <definedName name="__123Graph_XIMPORTS" hidden="1">#REF!</definedName>
    <definedName name="__123Graph_XINFLATION" hidden="1">#REF!</definedName>
    <definedName name="__123Graph_XINFLATMO" hidden="1">#REF!</definedName>
    <definedName name="__123Graph_XINFLATYR" hidden="1">#REF!</definedName>
    <definedName name="__123Graph_XINTRATES" hidden="1">#REF!</definedName>
    <definedName name="__123Graph_XIP" hidden="1">#REF!</definedName>
    <definedName name="__123Graph_XISALES" hidden="1">#REF!</definedName>
    <definedName name="__123Graph_XISALESAVG" hidden="1">#REF!</definedName>
    <definedName name="__123Graph_XM2" hidden="1">#REF!</definedName>
    <definedName name="__123Graph_XMIMPMAC" hidden="1">#REF!</definedName>
    <definedName name="__123Graph_XMSWKLY" hidden="1">#REF!</definedName>
    <definedName name="__123Graph_XRESERVES" hidden="1">#REF!</definedName>
    <definedName name="__123Graph_XRUBRATE" hidden="1">#REF!</definedName>
    <definedName name="__123Graph_XTAX1" hidden="1">#REF!</definedName>
    <definedName name="__123Graph_XTEST1" hidden="1">#REF!</definedName>
    <definedName name="__123Graph_XTRADCUSTSA" hidden="1">#REF!</definedName>
    <definedName name="__123Graph_XTRADE" hidden="1">#REF!</definedName>
    <definedName name="__123Graph_XTRADECUST" hidden="1">#REF!</definedName>
    <definedName name="__123Graph_XTRADEDMVOL" hidden="1">#REF!</definedName>
    <definedName name="__123Graph_XTRADEQ" hidden="1">#REF!</definedName>
    <definedName name="__123Graph_XTRADEQCUST" hidden="1">#REF!</definedName>
    <definedName name="__123Graph_XTRADEVOL" hidden="1">#REF!</definedName>
    <definedName name="__123Graph_XUSRATE" hidden="1">#REF!</definedName>
    <definedName name="__123Graph_XXRATE" hidden="1">#REF!</definedName>
    <definedName name="__2" hidden="1">#REF!</definedName>
    <definedName name="__2__123Graph_AGRßFICO_1B" hidden="1">#REF!</definedName>
    <definedName name="__2__123Graph_XGRßFICO_1B" hidden="1">#REF!</definedName>
    <definedName name="__4__123Graph_XGRßFICO_1B" hidden="1">#REF!</definedName>
    <definedName name="__asq1" hidden="1">{#N/A,#N/A,FALSE,"B061196P";#N/A,#N/A,FALSE,"B061196";#N/A,#N/A,FALSE,"Relatório1";#N/A,#N/A,FALSE,"Relatório2";#N/A,#N/A,FALSE,"Relatório3";#N/A,#N/A,FALSE,"Relatório4 ";#N/A,#N/A,FALSE,"Relatório5";#N/A,#N/A,FALSE,"Relatório6";#N/A,#N/A,FALSE,"Relatório7";#N/A,#N/A,FALSE,"Relatório8"}</definedName>
    <definedName name="__dde" hidden="1">#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DS_HYPERLINK_TOGGLE_STATE__" hidden="1">"ON"</definedName>
    <definedName name="__fer2" hidden="1">{#N/A,#N/A,FALSE,"B061196P";#N/A,#N/A,FALSE,"B061196";#N/A,#N/A,FALSE,"Relatório1";#N/A,#N/A,FALSE,"Relatório2";#N/A,#N/A,FALSE,"Relatório3";#N/A,#N/A,FALSE,"Relatório4 ";#N/A,#N/A,FALSE,"Relatório5";#N/A,#N/A,FALSE,"Relatório6";#N/A,#N/A,FALSE,"Relatório7";#N/A,#N/A,FALSE,"Relatório8"}</definedName>
    <definedName name="__g1" hidden="1">#REF!</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REF!</definedName>
    <definedName name="__xlfn.RTD" hidden="1">#NAME?</definedName>
    <definedName name="_1______123Graph_XGRßFICO_1B" hidden="1">#REF!</definedName>
    <definedName name="_1____123Graph_AGRßFICO_1B" hidden="1">#REF!</definedName>
    <definedName name="_1___123Graph_AChart_1A" hidden="1">#REF!</definedName>
    <definedName name="_1__123Graph_ACHART_1" hidden="1">#REF!</definedName>
    <definedName name="_1__123Graph_AChart_1A" hidden="1">#REF!</definedName>
    <definedName name="_1__123Graph_ACHART_2" hidden="1">#REF!</definedName>
    <definedName name="_1__123Graph_AGRßFICO_1B" hidden="1">#REF!</definedName>
    <definedName name="_10___123Graph_XChart_3A" hidden="1">#REF!</definedName>
    <definedName name="_10__123Graph_BChart_1A" hidden="1">#REF!</definedName>
    <definedName name="_10__123Graph_BCHART_2" hidden="1">#REF!</definedName>
    <definedName name="_10__123Graph_CCHART_2" hidden="1">#REF!</definedName>
    <definedName name="_10__123Graph_CChart_2A" hidden="1">#REF!</definedName>
    <definedName name="_10__123Graph_ECHART_4" hidden="1">#REF!</definedName>
    <definedName name="_10__123Graph_FCHART_4" hidden="1">#REF!</definedName>
    <definedName name="_10__123Graph_XChart_1A" hidden="1">#REF!</definedName>
    <definedName name="_10__123Graph_XChart_2A" hidden="1">#REF!</definedName>
    <definedName name="_10__123Graph_XChart_3A" hidden="1">#REF!</definedName>
    <definedName name="_103__123Graph_BSEIGNOR" hidden="1">#REF!</definedName>
    <definedName name="_104__123Graph_BWB_ADJ_PRJ" hidden="1">#REF!</definedName>
    <definedName name="_105__123Graph_CMIMPMA_0" hidden="1">#REF!</definedName>
    <definedName name="_11___123Graph_XChart_4A" hidden="1">#REF!</definedName>
    <definedName name="_11__123Graph_AWB_ADJ_PRJ" hidden="1">#REF!</definedName>
    <definedName name="_11__123Graph_CChart_3A" hidden="1">#REF!</definedName>
    <definedName name="_11__123Graph_FCHART_4" hidden="1">#REF!</definedName>
    <definedName name="_11__123Graph_XCHART_1" hidden="1">#REF!</definedName>
    <definedName name="_11__123Graph_XChart_2A" hidden="1">#REF!</definedName>
    <definedName name="_11__123Graph_XCHART_3" hidden="1">#REF!</definedName>
    <definedName name="_11__123Graph_XChart_3A" hidden="1">#REF!</definedName>
    <definedName name="_11__123Graph_XChart_4A" hidden="1">#REF!</definedName>
    <definedName name="_11__123Graph_XGRßFICO_1B" hidden="1">#REF!</definedName>
    <definedName name="_11_0ju" hidden="1">#REF!</definedName>
    <definedName name="_116__123Graph_DGROWTH_CPI" hidden="1">#REF!</definedName>
    <definedName name="_117__123Graph_DMIMPMA_1" hidden="1">#REF!</definedName>
    <definedName name="_118__123Graph_EMIMPMA_0" hidden="1">#REF!</definedName>
    <definedName name="_119__123Graph_EMIMPMA_1" hidden="1">#REF!</definedName>
    <definedName name="_12__123Graph_AGRßFICO_1B" hidden="1">#REF!</definedName>
    <definedName name="_12__123Graph_AWB_ADJ_PRJ" hidden="1">#REF!</definedName>
    <definedName name="_12__123Graph_BCHART_1" hidden="1">#REF!</definedName>
    <definedName name="_12__123Graph_CCHART_1" hidden="1">#REF!</definedName>
    <definedName name="_12__123Graph_DChart_1A" hidden="1">#REF!</definedName>
    <definedName name="_12__123Graph_XChart_1A" hidden="1">#REF!</definedName>
    <definedName name="_12__123Graph_XCHART_2" hidden="1">#REF!</definedName>
    <definedName name="_12__123Graph_XCHART_3" hidden="1">#REF!</definedName>
    <definedName name="_12__123Graph_XChart_3A" hidden="1">#REF!</definedName>
    <definedName name="_12__123Graph_XCHART_4" hidden="1">#REF!</definedName>
    <definedName name="_12__123Graph_XChart_4A" hidden="1">#REF!</definedName>
    <definedName name="_12__123Graph_XGRßFICO_1B" hidden="1">#REF!</definedName>
    <definedName name="_120__123Graph_FMIMPMA_0" hidden="1">#REF!</definedName>
    <definedName name="_121__123Graph_XCHART_2" hidden="1">#REF!</definedName>
    <definedName name="_122__123Graph_XMIMPMA_0" hidden="1">#REF!</definedName>
    <definedName name="_123__123Graph_XR_BMONEY" hidden="1">#REF!</definedName>
    <definedName name="_1234graph_b" hidden="1">#REF!</definedName>
    <definedName name="_123Graph_A1"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no" hidden="1">#REF!</definedName>
    <definedName name="_13__123Graph_BCHART_1" hidden="1">#REF!</definedName>
    <definedName name="_13__123Graph_BCHART_2" hidden="1">#REF!</definedName>
    <definedName name="_13__123Graph_CCHART_2" hidden="1">#REF!</definedName>
    <definedName name="_13__123Graph_DChart_2A" hidden="1">#REF!</definedName>
    <definedName name="_13__123Graph_XChart_2A" hidden="1">#REF!</definedName>
    <definedName name="_13__123Graph_XCHART_4" hidden="1">#REF!</definedName>
    <definedName name="_13__123Graph_XChart_4A" hidden="1">#REF!</definedName>
    <definedName name="_134__123Graph_XREALEX_WAGE" hidden="1">#REF!</definedName>
    <definedName name="_14__123Graph_BCHART_2" hidden="1">#REF!</definedName>
    <definedName name="_14__123Graph_BWB_ADJ_PRJ" hidden="1">#REF!</definedName>
    <definedName name="_14__123Graph_DChart_3A" hidden="1">#REF!</definedName>
    <definedName name="_14__123Graph_XCHART_1" hidden="1">#REF!</definedName>
    <definedName name="_14__123Graph_XChart_1A" hidden="1">#REF!</definedName>
    <definedName name="_14__123Graph_XChart_3A" hidden="1">#REF!</definedName>
    <definedName name="_14__123Graph_XGRßFICO_1B" hidden="1">#REF!</definedName>
    <definedName name="_15__123Graph_CCHART_1" hidden="1">#REF!</definedName>
    <definedName name="_15__123Graph_EChart_1A" hidden="1">#REF!</definedName>
    <definedName name="_15__123Graph_XCHART_2" hidden="1">#REF!</definedName>
    <definedName name="_15__123Graph_XChart_2A" hidden="1">#REF!</definedName>
    <definedName name="_15__123Graph_XChart_4A" hidden="1">#REF!</definedName>
    <definedName name="_16__123Graph_CCHART_2" hidden="1">#REF!</definedName>
    <definedName name="_16__123Graph_EChart_2A" hidden="1">#REF!</definedName>
    <definedName name="_16__123Graph_XChart_1A" hidden="1">#REF!</definedName>
    <definedName name="_16__123Graph_XChart_3A" hidden="1">#REF!</definedName>
    <definedName name="_165_0ju" hidden="1">#REF!</definedName>
    <definedName name="_17__123Graph_EChart_3A" hidden="1">#REF!</definedName>
    <definedName name="_17__123Graph_XCHART_1" hidden="1">#REF!</definedName>
    <definedName name="_17__123Graph_XChart_4A" hidden="1">#REF!</definedName>
    <definedName name="_17__123Graph_XGRßFICO_1B" hidden="1">#REF!</definedName>
    <definedName name="_18__123Graph_FChart_1A" hidden="1">#REF!</definedName>
    <definedName name="_18__123Graph_XChart_1A" hidden="1">#REF!</definedName>
    <definedName name="_18__123Graph_XCHART_2" hidden="1">#REF!</definedName>
    <definedName name="_18__123Graph_XChart_2A" hidden="1">#REF!</definedName>
    <definedName name="_19__123Graph_FChart_2A" hidden="1">#REF!</definedName>
    <definedName name="_2_____123Graph_AGRßFICO_1B" hidden="1">#REF!</definedName>
    <definedName name="_2____123Graph_XGRßFICO_1B" hidden="1">#REF!</definedName>
    <definedName name="_2___123Graph_AChart_2A" hidden="1">#REF!</definedName>
    <definedName name="_2__123Graph_AChart_1A" hidden="1">#REF!</definedName>
    <definedName name="_2__123Graph_ACHART_2" hidden="1">#REF!</definedName>
    <definedName name="_2__123Graph_AChart_2A" hidden="1">#REF!</definedName>
    <definedName name="_2__123Graph_ACHART_3" hidden="1">#REF!</definedName>
    <definedName name="_2__123Graph_ACHART_8" hidden="1">#REF!</definedName>
    <definedName name="_2__123Graph_AGRßFICO_1B" hidden="1">#REF!</definedName>
    <definedName name="_2__123Graph_BCHART_1A" hidden="1">#REF!</definedName>
    <definedName name="_2__123Graph_XGRßFICO_1B" hidden="1">#REF!</definedName>
    <definedName name="_20__123Graph_BWB_ADJ_PRJ" hidden="1">#REF!</definedName>
    <definedName name="_20__123Graph_FChart_3A" hidden="1">#REF!</definedName>
    <definedName name="_20__123Graph_XChart_2A" hidden="1">#REF!</definedName>
    <definedName name="_20__123Graph_XChart_3A" hidden="1">#REF!</definedName>
    <definedName name="_21__123Graph_BWB_ADJ_PRJ" hidden="1">#REF!</definedName>
    <definedName name="_21__123Graph_CCHART_1" hidden="1">#REF!</definedName>
    <definedName name="_21__123Graph_XChart_1A" hidden="1">#REF!</definedName>
    <definedName name="_22__123Graph_CCHART_1" hidden="1">#REF!</definedName>
    <definedName name="_22__123Graph_CCHART_2" hidden="1">#REF!</definedName>
    <definedName name="_22__123Graph_XChart_2A" hidden="1">#REF!</definedName>
    <definedName name="_22__123Graph_XChart_3A" hidden="1">#REF!</definedName>
    <definedName name="_22__123Graph_XChart_4A" hidden="1">#REF!</definedName>
    <definedName name="_23__123Graph_CCHART_2" hidden="1">#REF!</definedName>
    <definedName name="_23__123Graph_XCHART_1" hidden="1">#REF!</definedName>
    <definedName name="_23__123Graph_XChart_3A" hidden="1">#REF!</definedName>
    <definedName name="_24__123Graph_ACHART_1" hidden="1">#REF!</definedName>
    <definedName name="_24__123Graph_XCHART_1" hidden="1">#REF!</definedName>
    <definedName name="_24__123Graph_XCHART_2" hidden="1">#REF!</definedName>
    <definedName name="_24__123Graph_XChart_4A" hidden="1">#REF!</definedName>
    <definedName name="_25__123Graph_ACHART_2" hidden="1">#REF!</definedName>
    <definedName name="_25__123Graph_XCHART_2" hidden="1">#REF!</definedName>
    <definedName name="_3_____123Graph_XGRßFICO_1B" hidden="1">#REF!</definedName>
    <definedName name="_3___123Graph_AChart_3A" hidden="1">#REF!</definedName>
    <definedName name="_3__123Graph_ACHART_1" hidden="1">#REF!</definedName>
    <definedName name="_3__123Graph_AChart_2A" hidden="1">#REF!</definedName>
    <definedName name="_3__123Graph_AChart_3A" hidden="1">#REF!</definedName>
    <definedName name="_3__123Graph_ACHART_4" hidden="1">#REF!</definedName>
    <definedName name="_3__123Graph_ACPI_ER_LOG" hidden="1">#REF!</definedName>
    <definedName name="_3__123Graph_AGROWTH_CPI" hidden="1">#REF!</definedName>
    <definedName name="_3__123Graph_AGRßFICO_1B" hidden="1">#REF!</definedName>
    <definedName name="_3__123Graph_BCHART_1" hidden="1">#REF!</definedName>
    <definedName name="_3__123Graph_BCHART_8" hidden="1">#REF!</definedName>
    <definedName name="_3__123Graph_XCHART_1A" hidden="1">#REF!</definedName>
    <definedName name="_34_3" hidden="1">#REF!</definedName>
    <definedName name="_37__123Graph_ACPI_ER_LOG" hidden="1">#REF!</definedName>
    <definedName name="_4____123Graph_AGRßFICO_1B" hidden="1">#REF!</definedName>
    <definedName name="_4___123Graph_AChart_4A" hidden="1">#REF!</definedName>
    <definedName name="_4__123Graph_ACHART_1" hidden="1">#REF!</definedName>
    <definedName name="_4__123Graph_ACHART_2" hidden="1">#REF!</definedName>
    <definedName name="_4__123Graph_AChart_2A" hidden="1">#REF!</definedName>
    <definedName name="_4__123Graph_AChart_3A" hidden="1">#REF!</definedName>
    <definedName name="_4__123Graph_AChart_4A" hidden="1">#REF!</definedName>
    <definedName name="_4__123Graph_AChart_4B" hidden="1">#REF!</definedName>
    <definedName name="_4__123Graph_AGRßFICO_1B" hidden="1">#REF!</definedName>
    <definedName name="_4__123Graph_BCHART_2" hidden="1">#REF!</definedName>
    <definedName name="_4__123Graph_BCPI_ER_LOG" hidden="1">#REF!</definedName>
    <definedName name="_4__123Graph_CCHART_8" hidden="1">#REF!</definedName>
    <definedName name="_4__123Graph_XGRßFICO_1B" hidden="1">#REF!</definedName>
    <definedName name="_48__123Graph_AGROWTH_CPI" hidden="1">#REF!</definedName>
    <definedName name="_49__123Graph_AIBA_IBRD" hidden="1">#REF!</definedName>
    <definedName name="_5____123Graph_XGRßFICO_1B" hidden="1">#REF!</definedName>
    <definedName name="_5___123Graph_BChart_1A" hidden="1">#REF!</definedName>
    <definedName name="_5__123Graph_ACHART_2" hidden="1">#REF!</definedName>
    <definedName name="_5__123Graph_AChart_4A" hidden="1">#REF!</definedName>
    <definedName name="_5__123Graph_AChart_5H" hidden="1">#REF!</definedName>
    <definedName name="_5__123Graph_BChart_1A" hidden="1">#REF!</definedName>
    <definedName name="_5__123Graph_BCHART_2" hidden="1">#REF!</definedName>
    <definedName name="_5__123Graph_BCHART_3" hidden="1">#REF!</definedName>
    <definedName name="_5__123Graph_BIBA_IBRD" hidden="1">#REF!</definedName>
    <definedName name="_5__123Graph_CCHART_1" hidden="1">#REF!</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AGRßFICO_1B" hidden="1">#REF!</definedName>
    <definedName name="_6___123Graph_BChart_3A" hidden="1">#REF!</definedName>
    <definedName name="_6__123Graph_AChart_3A" hidden="1">#REF!</definedName>
    <definedName name="_6__123Graph_AGRßFICO_1B" hidden="1">#REF!</definedName>
    <definedName name="_6__123Graph_AIBA_IBRD" hidden="1">#REF!</definedName>
    <definedName name="_6__123Graph_BCHART_1" hidden="1">#REF!</definedName>
    <definedName name="_6__123Graph_BChart_1A" hidden="1">#REF!</definedName>
    <definedName name="_6__123Graph_BCHART_3" hidden="1">#REF!</definedName>
    <definedName name="_6__123Graph_BChart_3A" hidden="1">#REF!</definedName>
    <definedName name="_6__123Graph_BCHART_4" hidden="1">#REF!</definedName>
    <definedName name="_6__123Graph_CCHART_2" hidden="1">#REF!</definedName>
    <definedName name="_6__123Graph_DGROWTH_CPI" hidden="1">#REF!</definedName>
    <definedName name="_6__123Graph_XCHART_8" hidden="1">#REF!</definedName>
    <definedName name="_6__123Graph_XGRßFICO_1B" hidden="1">#REF!</definedName>
    <definedName name="_64__123Graph_ASEIGNOR" hidden="1">#REF!</definedName>
    <definedName name="_65__123Graph_AWB_ADJ_PRJ" hidden="1">#REF!</definedName>
    <definedName name="_66__123Graph_BCHART_1" hidden="1">#REF!</definedName>
    <definedName name="_67__123Graph_BCHART_2" hidden="1">#REF!</definedName>
    <definedName name="_7___123Graph_BChart_4A" hidden="1">#REF!</definedName>
    <definedName name="_7___123Graph_XGRßFICO_1B" hidden="1">#REF!</definedName>
    <definedName name="_7__123Graph_AGRßFICO_1B" hidden="1">#REF!</definedName>
    <definedName name="_7__123Graph_BCHART_2" hidden="1">#REF!</definedName>
    <definedName name="_7__123Graph_BChart_2A" hidden="1">#REF!</definedName>
    <definedName name="_7__123Graph_BCHART_4" hidden="1">#REF!</definedName>
    <definedName name="_7__123Graph_BChart_4A" hidden="1">#REF!</definedName>
    <definedName name="_7__123Graph_CCHART_2" hidden="1">#REF!</definedName>
    <definedName name="_7__123Graph_XCHART_1" hidden="1">#REF!</definedName>
    <definedName name="_7__123Graph_XREALEX_WAGE" hidden="1">#REF!</definedName>
    <definedName name="_79__123Graph_BCPI_ER_LOG" hidden="1">#REF!</definedName>
    <definedName name="_8___123Graph_XChart_1A" hidden="1">#REF!</definedName>
    <definedName name="_8__123Graph_AChart_4A" hidden="1">#REF!</definedName>
    <definedName name="_8__123Graph_AGRßFICO_1B" hidden="1">#REF!</definedName>
    <definedName name="_8__123Graph_AIBA_IBRD" hidden="1">#REF!</definedName>
    <definedName name="_8__123Graph_AWB_ADJ_PRJ" hidden="1">#REF!</definedName>
    <definedName name="_8__123Graph_BCHART_1" hidden="1">#REF!</definedName>
    <definedName name="_8__123Graph_BChart_3A" hidden="1">#REF!</definedName>
    <definedName name="_8__123Graph_CCHART_2" hidden="1">#REF!</definedName>
    <definedName name="_8__123Graph_CCHART_3" hidden="1">#REF!</definedName>
    <definedName name="_8__123Graph_XChart_1A" hidden="1">#REF!</definedName>
    <definedName name="_8__123Graph_XCHART_2" hidden="1">#REF!</definedName>
    <definedName name="_8__123Graph_XGRßFICO_1B" hidden="1">#REF!</definedName>
    <definedName name="_9___123Graph_XChart_2A" hidden="1">#REF!</definedName>
    <definedName name="_9__123Graph_AGRßFICO_1B" hidden="1">#REF!</definedName>
    <definedName name="_9__123Graph_BCHART_1" hidden="1">#REF!</definedName>
    <definedName name="_9__123Graph_BCHART_2" hidden="1">#REF!</definedName>
    <definedName name="_9__123Graph_CCHART_1" hidden="1">#REF!</definedName>
    <definedName name="_9__123Graph_CChart_1A" hidden="1">#REF!</definedName>
    <definedName name="_9__123Graph_CCHART_3" hidden="1">#REF!</definedName>
    <definedName name="_9__123Graph_ECHART_4" hidden="1">#REF!</definedName>
    <definedName name="_9__123Graph_XChart_1A" hidden="1">#REF!</definedName>
    <definedName name="_9__123Graph_XChart_2A" hidden="1">#REF!</definedName>
    <definedName name="_9__123Graph_XGRßFICO_1B" hidden="1">#REF!</definedName>
    <definedName name="_90__123Graph_BIBA_IBRD" hidden="1">#REF!</definedName>
    <definedName name="_91__123Graph_BNDA_OIN" hidden="1">#REF!</definedName>
    <definedName name="_92__123Graph_BR_BMONEY" hidden="1">#REF!</definedName>
    <definedName name="_aa" hidden="1">{"'Inversión Extranjera'!$A$1:$AG$74","'Inversión Extranjera'!$G$7:$AF$61"}</definedName>
    <definedName name="_aa_1" hidden="1">{"'Inversión Extranjera'!$A$1:$AG$74","'Inversión Extranjera'!$G$7:$AF$61"}</definedName>
    <definedName name="_aa_2" hidden="1">{"'Inversión Extranjera'!$A$1:$AG$74","'Inversión Extranjera'!$G$7:$AF$61"}</definedName>
    <definedName name="_aa_3" hidden="1">{"'Inversión Extranjera'!$A$1:$AG$74","'Inversión Extranjera'!$G$7:$AF$61"}</definedName>
    <definedName name="_aaa" hidden="1">{"'Inversión Extranjera'!$A$1:$AG$74","'Inversión Extranjera'!$G$7:$AF$61"}</definedName>
    <definedName name="_aaa_1" hidden="1">{"'Inversión Extranjera'!$A$1:$AG$74","'Inversión Extranjera'!$G$7:$AF$61"}</definedName>
    <definedName name="_aaa_2" hidden="1">{"'Inversión Extranjera'!$A$1:$AG$74","'Inversión Extranjera'!$G$7:$AF$61"}</definedName>
    <definedName name="_aaa_3" hidden="1">{"'Inversión Extranjera'!$A$1:$AG$74","'Inversión Extranjera'!$G$7:$AF$61"}</definedName>
    <definedName name="_aaaa"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hidden="1">{"'előző év december'!$A$2:$CP$214"}</definedName>
    <definedName name="_cp11" hidden="1">{"'előző év december'!$A$2:$CP$214"}</definedName>
    <definedName name="_cp2" hidden="1">{"'előző év december'!$A$2:$CP$214"}</definedName>
    <definedName name="_cp3" hidden="1">{"'előző év december'!$A$2:$CP$214"}</definedName>
    <definedName name="_cp4" hidden="1">{"'előző év december'!$A$2:$CP$214"}</definedName>
    <definedName name="_cp5" hidden="1">{"'előző év december'!$A$2:$CP$214"}</definedName>
    <definedName name="_cp6" hidden="1">{"'előző év december'!$A$2:$CP$214"}</definedName>
    <definedName name="_cp7" hidden="1">{"'előző év december'!$A$2:$CP$214"}</definedName>
    <definedName name="_cp8" hidden="1">{"'előző év december'!$A$2:$CP$214"}</definedName>
    <definedName name="_cp9" hidden="1">{"'előző év december'!$A$2:$CP$214"}</definedName>
    <definedName name="_cpr2" hidden="1">{"'előző év december'!$A$2:$CP$214"}</definedName>
    <definedName name="_cpr3" hidden="1">{"'előző év december'!$A$2:$CP$214"}</definedName>
    <definedName name="_cpr4" hidden="1">{"'előző év december'!$A$2:$CP$214"}</definedName>
    <definedName name="_ddd" hidden="1">#REF!</definedName>
    <definedName name="_Dedwed" hidden="1">{"Calculations",#N/A,FALSE,"Sheet1";"Charts 1",#N/A,FALSE,"Sheet1";"Charts 2",#N/A,FALSE,"Sheet1";"Charts 3",#N/A,FALSE,"Sheet1";"Charts 4",#N/A,FALSE,"Sheet1";"Raw Data",#N/A,FALSE,"Sheet1"}</definedName>
    <definedName name="_Dedwed_1" hidden="1">{"Calculations",#N/A,FALSE,"Sheet1";"Charts 1",#N/A,FALSE,"Sheet1";"Charts 2",#N/A,FALSE,"Sheet1";"Charts 3",#N/A,FALSE,"Sheet1";"Charts 4",#N/A,FALSE,"Sheet1";"Raw Data",#N/A,FALSE,"Sheet1"}</definedName>
    <definedName name="_Dedwed_2" hidden="1">{"Calculations",#N/A,FALSE,"Sheet1";"Charts 1",#N/A,FALSE,"Sheet1";"Charts 2",#N/A,FALSE,"Sheet1";"Charts 3",#N/A,FALSE,"Sheet1";"Charts 4",#N/A,FALSE,"Sheet1";"Raw Data",#N/A,FALSE,"Sheet1"}</definedName>
    <definedName name="_Dedwed_3" hidden="1">{"Calculations",#N/A,FALSE,"Sheet1";"Charts 1",#N/A,FALSE,"Sheet1";"Charts 2",#N/A,FALSE,"Sheet1";"Charts 3",#N/A,FALSE,"Sheet1";"Charts 4",#N/A,FALSE,"Sheet1";"Raw Data",#N/A,FALSE,"Sheet1"}</definedName>
    <definedName name="_Deed" hidden="1">{"'Inversión Extranjera'!$A$1:$AG$74","'Inversión Extranjera'!$G$7:$AF$61"}</definedName>
    <definedName name="_Deed_1" hidden="1">{"'Inversión Extranjera'!$A$1:$AG$74","'Inversión Extranjera'!$G$7:$AF$61"}</definedName>
    <definedName name="_Deed_2" hidden="1">{"'Inversión Extranjera'!$A$1:$AG$74","'Inversión Extranjera'!$G$7:$AF$61"}</definedName>
    <definedName name="_Deed_3" hidden="1">{"'Inversión Extranjera'!$A$1:$AG$74","'Inversión Extranjera'!$G$7:$AF$61"}</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rfre" hidden="1">{"Calculations",#N/A,FALSE,"Sheet1";"Charts 1",#N/A,FALSE,"Sheet1";"Charts 2",#N/A,FALSE,"Sheet1";"Charts 3",#N/A,FALSE,"Sheet1";"Charts 4",#N/A,FALSE,"Sheet1";"Raw Data",#N/A,FALSE,"Sheet1"}</definedName>
    <definedName name="_drfre_1" hidden="1">{"Calculations",#N/A,FALSE,"Sheet1";"Charts 1",#N/A,FALSE,"Sheet1";"Charts 2",#N/A,FALSE,"Sheet1";"Charts 3",#N/A,FALSE,"Sheet1";"Charts 4",#N/A,FALSE,"Sheet1";"Raw Data",#N/A,FALSE,"Sheet1"}</definedName>
    <definedName name="_drfre_2" hidden="1">{"Calculations",#N/A,FALSE,"Sheet1";"Charts 1",#N/A,FALSE,"Sheet1";"Charts 2",#N/A,FALSE,"Sheet1";"Charts 3",#N/A,FALSE,"Sheet1";"Charts 4",#N/A,FALSE,"Sheet1";"Raw Data",#N/A,FALSE,"Sheet1"}</definedName>
    <definedName name="_drfre_3" hidden="1">{"Calculations",#N/A,FALSE,"Sheet1";"Charts 1",#N/A,FALSE,"Sheet1";"Charts 2",#N/A,FALSE,"Sheet1";"Charts 3",#N/A,FALSE,"Sheet1";"Charts 4",#N/A,FALSE,"Sheet1";"Raw Data",#N/A,FALSE,"Sheet1"}</definedName>
    <definedName name="_dwede" hidden="1">{"srtot",#N/A,FALSE,"SR";"b2.9095",#N/A,FALSE,"SR"}</definedName>
    <definedName name="_dwede_1" hidden="1">{"srtot",#N/A,FALSE,"SR";"b2.9095",#N/A,FALSE,"SR"}</definedName>
    <definedName name="_dwede_2" hidden="1">{"srtot",#N/A,FALSE,"SR";"b2.9095",#N/A,FALSE,"SR"}</definedName>
    <definedName name="_dwede_3" hidden="1">{"srtot",#N/A,FALSE,"SR";"b2.9095",#N/A,FALSE,"SR"}</definedName>
    <definedName name="_dwedwe" hidden="1">{"'Inversión Extranjera'!$A$1:$AG$74","'Inversión Extranjera'!$G$7:$AF$61"}</definedName>
    <definedName name="_dwedwe_1" hidden="1">{"'Inversión Extranjera'!$A$1:$AG$74","'Inversión Extranjera'!$G$7:$AF$61"}</definedName>
    <definedName name="_dwedwe_2" hidden="1">{"'Inversión Extranjera'!$A$1:$AG$74","'Inversión Extranjera'!$G$7:$AF$61"}</definedName>
    <definedName name="_dwedwe_3" hidden="1">{"'Inversión Extranjera'!$A$1:$AG$74","'Inversión Extranjera'!$G$7:$AF$61"}</definedName>
    <definedName name="_dwedwr" hidden="1">#REF!</definedName>
    <definedName name="_e" hidden="1">#REF!</definedName>
    <definedName name="_edd" hidden="1">#REF!</definedName>
    <definedName name="_edwd" hidden="1">{"'Inversión Extranjera'!$A$1:$AG$74","'Inversión Extranjera'!$G$7:$AF$61"}</definedName>
    <definedName name="_edwd_1" hidden="1">{"'Inversión Extranjera'!$A$1:$AG$74","'Inversión Extranjera'!$G$7:$AF$61"}</definedName>
    <definedName name="_edwd_2" hidden="1">{"'Inversión Extranjera'!$A$1:$AG$74","'Inversión Extranjera'!$G$7:$AF$61"}</definedName>
    <definedName name="_edwd_3" hidden="1">{"'Inversión Extranjera'!$A$1:$AG$74","'Inversión Extranjera'!$G$7:$AF$61"}</definedName>
    <definedName name="_efr" hidden="1">#REF!</definedName>
    <definedName name="_eq" hidden="1">{"'Hoja1'!$A$2:$O$33"}</definedName>
    <definedName name="_eq_1" hidden="1">{"'Hoja1'!$A$2:$O$33"}</definedName>
    <definedName name="_eq_2" hidden="1">{"'Hoja1'!$A$2:$O$33"}</definedName>
    <definedName name="_eq_3" hidden="1">{"'Hoja1'!$A$2:$O$33"}</definedName>
    <definedName name="_eqw" hidden="1">#REF!</definedName>
    <definedName name="_ere" hidden="1">#REF!</definedName>
    <definedName name="_Ereee" hidden="1">{"Calculations",#N/A,FALSE,"Sheet1";"Charts 1",#N/A,FALSE,"Sheet1";"Charts 2",#N/A,FALSE,"Sheet1";"Charts 3",#N/A,FALSE,"Sheet1";"Charts 4",#N/A,FALSE,"Sheet1";"Raw Data",#N/A,FALSE,"Sheet1"}</definedName>
    <definedName name="_Ereee_1" hidden="1">{"Calculations",#N/A,FALSE,"Sheet1";"Charts 1",#N/A,FALSE,"Sheet1";"Charts 2",#N/A,FALSE,"Sheet1";"Charts 3",#N/A,FALSE,"Sheet1";"Charts 4",#N/A,FALSE,"Sheet1";"Raw Data",#N/A,FALSE,"Sheet1"}</definedName>
    <definedName name="_Ereee_2" hidden="1">{"Calculations",#N/A,FALSE,"Sheet1";"Charts 1",#N/A,FALSE,"Sheet1";"Charts 2",#N/A,FALSE,"Sheet1";"Charts 3",#N/A,FALSE,"Sheet1";"Charts 4",#N/A,FALSE,"Sheet1";"Raw Data",#N/A,FALSE,"Sheet1"}</definedName>
    <definedName name="_Ereee_3" hidden="1">{"Calculations",#N/A,FALSE,"Sheet1";"Charts 1",#N/A,FALSE,"Sheet1";"Charts 2",#N/A,FALSE,"Sheet1";"Charts 3",#N/A,FALSE,"Sheet1";"Charts 4",#N/A,FALSE,"Sheet1";"Raw Data",#N/A,FALSE,"Sheet1"}</definedName>
    <definedName name="_erer" hidden="1">#REF!</definedName>
    <definedName name="_erf" hidden="1">{"'Inversión Extranjera'!$A$1:$AG$74","'Inversión Extranjera'!$G$7:$AF$61"}</definedName>
    <definedName name="_erf_1" hidden="1">{"'Inversión Extranjera'!$A$1:$AG$74","'Inversión Extranjera'!$G$7:$AF$61"}</definedName>
    <definedName name="_erf_2" hidden="1">{"'Inversión Extranjera'!$A$1:$AG$74","'Inversión Extranjera'!$G$7:$AF$61"}</definedName>
    <definedName name="_erf_3" hidden="1">{"'Inversión Extranjera'!$A$1:$AG$74","'Inversión Extranjera'!$G$7:$AF$61"}</definedName>
    <definedName name="_ertert" hidden="1">{"'Inversión Extranjera'!$A$1:$AG$74","'Inversión Extranjera'!$G$7:$AF$61"}</definedName>
    <definedName name="_ertert_1" hidden="1">{"'Inversión Extranjera'!$A$1:$AG$74","'Inversión Extranjera'!$G$7:$AF$61"}</definedName>
    <definedName name="_ertert_2" hidden="1">{"'Inversión Extranjera'!$A$1:$AG$74","'Inversión Extranjera'!$G$7:$AF$61"}</definedName>
    <definedName name="_ertert_3" hidden="1">{"'Inversión Extranjera'!$A$1:$AG$74","'Inversión Extranjera'!$G$7:$AF$61"}</definedName>
    <definedName name="_ertret" hidden="1">#REF!</definedName>
    <definedName name="_ertter" hidden="1">{"'Inversión Extranjera'!$A$1:$AG$74","'Inversión Extranjera'!$G$7:$AF$61"}</definedName>
    <definedName name="_ertter_1" hidden="1">{"'Inversión Extranjera'!$A$1:$AG$74","'Inversión Extranjera'!$G$7:$AF$61"}</definedName>
    <definedName name="_ertter_2" hidden="1">{"'Inversión Extranjera'!$A$1:$AG$74","'Inversión Extranjera'!$G$7:$AF$61"}</definedName>
    <definedName name="_ertter_3" hidden="1">{"'Inversión Extranjera'!$A$1:$AG$74","'Inversión Extranjera'!$G$7:$AF$61"}</definedName>
    <definedName name="_erw" hidden="1">#REF!</definedName>
    <definedName name="_f" hidden="1">{"'előző év december'!$A$2:$CP$214"}</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erf" hidden="1">{"'Basic'!$A$1:$F$96"}</definedName>
    <definedName name="_ferf_1" hidden="1">{"'Basic'!$A$1:$F$96"}</definedName>
    <definedName name="_ferf_2" hidden="1">{"'Basic'!$A$1:$F$96"}</definedName>
    <definedName name="_ferf_3" hidden="1">{"'Basic'!$A$1:$F$96"}</definedName>
    <definedName name="_Ferfe" hidden="1">{"Calculations",#N/A,FALSE,"Sheet1";"Charts 1",#N/A,FALSE,"Sheet1";"Charts 2",#N/A,FALSE,"Sheet1";"Charts 3",#N/A,FALSE,"Sheet1";"Charts 4",#N/A,FALSE,"Sheet1";"Raw Data",#N/A,FALSE,"Sheet1"}</definedName>
    <definedName name="_Ferfe_1" hidden="1">{"Calculations",#N/A,FALSE,"Sheet1";"Charts 1",#N/A,FALSE,"Sheet1";"Charts 2",#N/A,FALSE,"Sheet1";"Charts 3",#N/A,FALSE,"Sheet1";"Charts 4",#N/A,FALSE,"Sheet1";"Raw Data",#N/A,FALSE,"Sheet1"}</definedName>
    <definedName name="_Ferfe_2" hidden="1">{"Calculations",#N/A,FALSE,"Sheet1";"Charts 1",#N/A,FALSE,"Sheet1";"Charts 2",#N/A,FALSE,"Sheet1";"Charts 3",#N/A,FALSE,"Sheet1";"Charts 4",#N/A,FALSE,"Sheet1";"Raw Data",#N/A,FALSE,"Sheet1"}</definedName>
    <definedName name="_Ferfe_3" hidden="1">{"Calculations",#N/A,FALSE,"Sheet1";"Charts 1",#N/A,FALSE,"Sheet1";"Charts 2",#N/A,FALSE,"Sheet1";"Charts 3",#N/A,FALSE,"Sheet1";"Charts 4",#N/A,FALSE,"Sheet1";"Raw Data",#N/A,FALSE,"Sheet1"}</definedName>
    <definedName name="_ferfer" hidden="1">#REF!</definedName>
    <definedName name="_ferfref" hidden="1">{"'Inversión Extranjera'!$A$1:$AG$74","'Inversión Extranjera'!$G$7:$AF$61"}</definedName>
    <definedName name="_ferfref_1" hidden="1">{"'Inversión Extranjera'!$A$1:$AG$74","'Inversión Extranjera'!$G$7:$AF$61"}</definedName>
    <definedName name="_ferfref_2" hidden="1">{"'Inversión Extranjera'!$A$1:$AG$74","'Inversión Extranjera'!$G$7:$AF$61"}</definedName>
    <definedName name="_ferfref_3" hidden="1">{"'Inversión Extranjera'!$A$1:$AG$74","'Inversión Extranjera'!$G$7:$AF$61"}</definedName>
    <definedName name="_fff" hidden="1">#REF!</definedName>
    <definedName name="_Fill" hidden="1">#REF!</definedName>
    <definedName name="_Fill1" hidden="1">#REF!</definedName>
    <definedName name="_Filler" hidden="1">#REF!</definedName>
    <definedName name="_FILLL" hidden="1">#REF!</definedName>
    <definedName name="_filterd" hidden="1">#REF!</definedName>
    <definedName name="_xlnm._FilterDatabase" hidden="1">#REF!</definedName>
    <definedName name="_fr" hidden="1">#REF!</definedName>
    <definedName name="_fref" hidden="1">#REF!</definedName>
    <definedName name="_frf" hidden="1">#REF!</definedName>
    <definedName name="_frw" hidden="1">{"Calculations",#N/A,FALSE,"Sheet1";"Charts 1",#N/A,FALSE,"Sheet1";"Charts 2",#N/A,FALSE,"Sheet1";"Charts 3",#N/A,FALSE,"Sheet1";"Charts 4",#N/A,FALSE,"Sheet1";"Raw Data",#N/A,FALSE,"Sheet1"}</definedName>
    <definedName name="_frw_1" hidden="1">{"Calculations",#N/A,FALSE,"Sheet1";"Charts 1",#N/A,FALSE,"Sheet1";"Charts 2",#N/A,FALSE,"Sheet1";"Charts 3",#N/A,FALSE,"Sheet1";"Charts 4",#N/A,FALSE,"Sheet1";"Raw Data",#N/A,FALSE,"Sheet1"}</definedName>
    <definedName name="_frw_2" hidden="1">{"Calculations",#N/A,FALSE,"Sheet1";"Charts 1",#N/A,FALSE,"Sheet1";"Charts 2",#N/A,FALSE,"Sheet1";"Charts 3",#N/A,FALSE,"Sheet1";"Charts 4",#N/A,FALSE,"Sheet1";"Raw Data",#N/A,FALSE,"Sheet1"}</definedName>
    <definedName name="_frw_3" hidden="1">{"Calculations",#N/A,FALSE,"Sheet1";"Charts 1",#N/A,FALSE,"Sheet1";"Charts 2",#N/A,FALSE,"Sheet1";"Charts 3",#N/A,FALSE,"Sheet1";"Charts 4",#N/A,FALSE,"Sheet1";"Raw Data",#N/A,FALSE,"Sheet1"}</definedName>
    <definedName name="_fw" hidden="1">{"'Inversión Extranjera'!$A$1:$AG$74","'Inversión Extranjera'!$G$7:$AF$61"}</definedName>
    <definedName name="_fw_1" hidden="1">{"'Inversión Extranjera'!$A$1:$AG$74","'Inversión Extranjera'!$G$7:$AF$61"}</definedName>
    <definedName name="_fw_2" hidden="1">{"'Inversión Extranjera'!$A$1:$AG$74","'Inversión Extranjera'!$G$7:$AF$61"}</definedName>
    <definedName name="_fw_3" hidden="1">{"'Inversión Extranjera'!$A$1:$AG$74","'Inversión Extranjera'!$G$7:$AF$61"}</definedName>
    <definedName name="_fwq" hidden="1">{"'Inversión Extranjera'!$A$1:$AG$74","'Inversión Extranjera'!$G$7:$AF$61"}</definedName>
    <definedName name="_fwq_1" hidden="1">{"'Inversión Extranjera'!$A$1:$AG$74","'Inversión Extranjera'!$G$7:$AF$61"}</definedName>
    <definedName name="_fwq_2" hidden="1">{"'Inversión Extranjera'!$A$1:$AG$74","'Inversión Extranjera'!$G$7:$AF$61"}</definedName>
    <definedName name="_fwq_3" hidden="1">{"'Inversión Extranjera'!$A$1:$AG$74","'Inversión Extranjera'!$G$7:$AF$61"}</definedName>
    <definedName name="_fwrf" hidden="1">{"'Inversión Extranjera'!$A$1:$AG$74","'Inversión Extranjera'!$G$7:$AF$61"}</definedName>
    <definedName name="_fwrf_1" hidden="1">{"'Inversión Extranjera'!$A$1:$AG$74","'Inversión Extranjera'!$G$7:$AF$61"}</definedName>
    <definedName name="_fwrf_2" hidden="1">{"'Inversión Extranjera'!$A$1:$AG$74","'Inversión Extranjera'!$G$7:$AF$61"}</definedName>
    <definedName name="_fwrf_3" hidden="1">{"'Inversión Extranjera'!$A$1:$AG$74","'Inversión Extranjera'!$G$7:$AF$61"}</definedName>
    <definedName name="_g" hidden="1">#REF!</definedName>
    <definedName name="_g1" hidden="1">#REF!</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RAPH2" hidden="1">#REF!</definedName>
    <definedName name="_GRAPH212" hidden="1">#REF!</definedName>
    <definedName name="_gt4" hidden="1">{#N/A,#N/A,FALSE,"DOC";"TB_28",#N/A,FALSE,"FITB_28";"TB_91",#N/A,FALSE,"FITB_91";"TB_182",#N/A,FALSE,"FITB_182";"TB_273",#N/A,FALSE,"FITB_273";"TB_364",#N/A,FALSE,"FITB_364 ";"SUMMARY",#N/A,FALSE,"Summary"}</definedName>
    <definedName name="_h9" hidden="1">{"'Inversión Extranjera'!$A$1:$AG$74","'Inversión Extranjera'!$G$7:$AF$61"}</definedName>
    <definedName name="_h9_1" hidden="1">{"'Inversión Extranjera'!$A$1:$AG$74","'Inversión Extranjera'!$G$7:$AF$61"}</definedName>
    <definedName name="_h9_2" hidden="1">{"'Inversión Extranjera'!$A$1:$AG$74","'Inversión Extranjera'!$G$7:$AF$61"}</definedName>
    <definedName name="_h9_3" hidden="1">{"'Inversión Extranjera'!$A$1:$AG$74","'Inversión Extranjera'!$G$7:$AF$61"}</definedName>
    <definedName name="_h9_4" hidden="1">{"'Inversión Extranjera'!$A$1:$AG$74","'Inversión Extranjera'!$G$7:$AF$61"}</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le" hidden="1">#REF!</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Inverse_In" hidden="1">#REF!</definedName>
    <definedName name="_MatMult_A" hidden="1">#REF!</definedName>
    <definedName name="_MatMult_B" hidden="1">#REF!</definedName>
    <definedName name="_Order1" hidden="1">0</definedName>
    <definedName name="_Order2" hidden="1">255</definedName>
    <definedName name="_Parse_In" hidden="1">#REF!</definedName>
    <definedName name="_Parse_Out" hidden="1">#REF!</definedName>
    <definedName name="_qe" hidden="1">#REF!</definedName>
    <definedName name="_qee" hidden="1">#REF!</definedName>
    <definedName name="_qeeeq" hidden="1">#REF!</definedName>
    <definedName name="_qeqeqe" hidden="1">#REF!</definedName>
    <definedName name="_qew" hidden="1">#REF!</definedName>
    <definedName name="_qq" hidden="1">#REF!</definedName>
    <definedName name="_qqs" hidden="1">{"Calculations",#N/A,FALSE,"Sheet1";"Charts 1",#N/A,FALSE,"Sheet1";"Charts 2",#N/A,FALSE,"Sheet1";"Charts 3",#N/A,FALSE,"Sheet1";"Charts 4",#N/A,FALSE,"Sheet1";"Raw Data",#N/A,FALSE,"Sheet1"}</definedName>
    <definedName name="_qqs_1" hidden="1">{"Calculations",#N/A,FALSE,"Sheet1";"Charts 1",#N/A,FALSE,"Sheet1";"Charts 2",#N/A,FALSE,"Sheet1";"Charts 3",#N/A,FALSE,"Sheet1";"Charts 4",#N/A,FALSE,"Sheet1";"Raw Data",#N/A,FALSE,"Sheet1"}</definedName>
    <definedName name="_qqs_2" hidden="1">{"Calculations",#N/A,FALSE,"Sheet1";"Charts 1",#N/A,FALSE,"Sheet1";"Charts 2",#N/A,FALSE,"Sheet1";"Charts 3",#N/A,FALSE,"Sheet1";"Charts 4",#N/A,FALSE,"Sheet1";"Raw Data",#N/A,FALSE,"Sheet1"}</definedName>
    <definedName name="_qqs_3" hidden="1">{"Calculations",#N/A,FALSE,"Sheet1";"Charts 1",#N/A,FALSE,"Sheet1";"Charts 2",#N/A,FALSE,"Sheet1";"Charts 3",#N/A,FALSE,"Sheet1";"Charts 4",#N/A,FALSE,"Sheet1";"Raw Data",#N/A,FALSE,"Sheet1"}</definedName>
    <definedName name="_qre" hidden="1">#REF!</definedName>
    <definedName name="_qw" hidden="1">#REF!</definedName>
    <definedName name="_qwe" hidden="1">#REF!</definedName>
    <definedName name="_Regression_Int" hidden="1">1</definedName>
    <definedName name="_Regression_Out" hidden="1">#REF!</definedName>
    <definedName name="_Regression_X" hidden="1">#REF!</definedName>
    <definedName name="_Regression_Y" hidden="1">#REF!</definedName>
    <definedName name="_rfr" hidden="1">{"'Inversión Extranjera'!$A$1:$AG$74","'Inversión Extranjera'!$G$7:$AF$61"}</definedName>
    <definedName name="_rfr_1" hidden="1">{"'Inversión Extranjera'!$A$1:$AG$74","'Inversión Extranjera'!$G$7:$AF$61"}</definedName>
    <definedName name="_rfr_2" hidden="1">{"'Inversión Extranjera'!$A$1:$AG$74","'Inversión Extranjera'!$G$7:$AF$61"}</definedName>
    <definedName name="_rfr_3" hidden="1">{"'Inversión Extranjera'!$A$1:$AG$74","'Inversión Extranjera'!$G$7:$AF$61"}</definedName>
    <definedName name="_rtefefe" hidden="1">#REF!</definedName>
    <definedName name="_rwr" hidden="1">{"'Hoja1'!$A$2:$O$33"}</definedName>
    <definedName name="_rwr_1" hidden="1">{"'Hoja1'!$A$2:$O$33"}</definedName>
    <definedName name="_rwr_2" hidden="1">{"'Hoja1'!$A$2:$O$33"}</definedName>
    <definedName name="_rwr_3" hidden="1">{"'Hoja1'!$A$2:$O$33"}</definedName>
    <definedName name="_s" hidden="1">#REF!</definedName>
    <definedName name="_Sort" hidden="1">#REF!</definedName>
    <definedName name="_Sort2" hidden="1">#REF!</definedName>
    <definedName name="_SRT11" hidden="1">{"Minpmon",#N/A,FALSE,"Monthinput"}</definedName>
    <definedName name="_Table1_In1" hidden="1">#REF!</definedName>
    <definedName name="_Table2_In1" hidden="1">#REF!</definedName>
    <definedName name="_Table2_In2" hidden="1">#REF!</definedName>
    <definedName name="_tertre" hidden="1">#REF!</definedName>
    <definedName name="_ty" hidden="1">#REF!</definedName>
    <definedName name="_we" hidden="1">#REF!</definedName>
    <definedName name="_wedd" hidden="1">{"'Inversión Extranjera'!$A$1:$AG$74","'Inversión Extranjera'!$G$7:$AF$61"}</definedName>
    <definedName name="_wedd_1" hidden="1">{"'Inversión Extranjera'!$A$1:$AG$74","'Inversión Extranjera'!$G$7:$AF$61"}</definedName>
    <definedName name="_wedd_2" hidden="1">{"'Inversión Extranjera'!$A$1:$AG$74","'Inversión Extranjera'!$G$7:$AF$61"}</definedName>
    <definedName name="_wedd_3" hidden="1">{"'Inversión Extranjera'!$A$1:$AG$74","'Inversión Extranjera'!$G$7:$AF$61"}</definedName>
    <definedName name="_wedw" hidden="1">#REF!</definedName>
    <definedName name="_wew" hidden="1">{"'Basic'!$A$1:$F$96"}</definedName>
    <definedName name="_wew_1" hidden="1">{"'Basic'!$A$1:$F$96"}</definedName>
    <definedName name="_wew_2" hidden="1">{"'Basic'!$A$1:$F$96"}</definedName>
    <definedName name="_wew_3" hidden="1">{"'Basic'!$A$1:$F$96"}</definedName>
    <definedName name="_wewd" hidden="1">#REF!</definedName>
    <definedName name="_wewe" hidden="1">{"'Inversión Extranjera'!$A$1:$AG$74","'Inversión Extranjera'!$G$7:$AF$61"}</definedName>
    <definedName name="_wewe_1" hidden="1">{"'Inversión Extranjera'!$A$1:$AG$74","'Inversión Extranjera'!$G$7:$AF$61"}</definedName>
    <definedName name="_wewe_2" hidden="1">{"'Inversión Extranjera'!$A$1:$AG$74","'Inversión Extranjera'!$G$7:$AF$61"}</definedName>
    <definedName name="_wewe_3" hidden="1">{"'Inversión Extranjera'!$A$1:$AG$74","'Inversión Extranjera'!$G$7:$AF$61"}</definedName>
    <definedName name="_wewee" hidden="1">#REF!</definedName>
    <definedName name="_wrf" hidden="1">#REF!</definedName>
    <definedName name="_wrw" hidden="1">{"'Hoja1'!$A$2:$O$33"}</definedName>
    <definedName name="_wrw_1" hidden="1">{"'Hoja1'!$A$2:$O$33"}</definedName>
    <definedName name="_wrw_2" hidden="1">{"'Hoja1'!$A$2:$O$33"}</definedName>
    <definedName name="_wrw_3" hidden="1">{"'Hoja1'!$A$2:$O$33"}</definedName>
    <definedName name="a1222221" hidden="1">#REF!</definedName>
    <definedName name="aa" hidden="1">#REF!</definedName>
    <definedName name="Aaaa" hidden="1">#REF!</definedName>
    <definedName name="aaaaa" hidden="1">{"'Inversión Extranjera'!$A$1:$AG$74","'Inversión Extranjera'!$G$7:$AF$61"}</definedName>
    <definedName name="aaaaa_1" hidden="1">{"'Inversión Extranjera'!$A$1:$AG$74","'Inversión Extranjera'!$G$7:$AF$61"}</definedName>
    <definedName name="aaaaa_2" hidden="1">{"'Inversión Extranjera'!$A$1:$AG$74","'Inversión Extranjera'!$G$7:$AF$61"}</definedName>
    <definedName name="aaaaa_3" hidden="1">{"'Inversión Extranjera'!$A$1:$AG$74","'Inversión Extranjera'!$G$7:$AF$61"}</definedName>
    <definedName name="aaaaa_4" hidden="1">{"'Inversión Extranjera'!$A$1:$AG$74","'Inversión Extranjera'!$G$7:$AF$61"}</definedName>
    <definedName name="aaaaaa" hidden="1">{"Riqfin97",#N/A,FALSE,"Tran";"Riqfinpro",#N/A,FALSE,"Tran"}</definedName>
    <definedName name="aaaaaaaaaa" hidden="1">#REF!</definedName>
    <definedName name="aaaaaaaaaaaa" hidden="1">#REF!</definedName>
    <definedName name="aaaaaaaaaaaaaaaaa" hidden="1">#REF!</definedName>
    <definedName name="aaaaaaaaaaaaaaaaaaaaaa" hidden="1">#REF!</definedName>
    <definedName name="aadd" hidden="1">#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REF!</definedName>
    <definedName name="ACwvu.PLA2." hidden="1">#REF!</definedName>
    <definedName name="ACwvu.Print." hidden="1">#REF!</definedName>
    <definedName name="ACwvu.snh." hidden="1">#REF!</definedName>
    <definedName name="ad" hidden="1">#REF!</definedName>
    <definedName name="adsadrr" hidden="1">#REF!</definedName>
    <definedName name="afefwreb" hidden="1">{"'Inversión Extranjera'!$A$1:$AG$74","'Inversión Extranjera'!$G$7:$AF$61"}</definedName>
    <definedName name="afefwreb_1" hidden="1">{"'Inversión Extranjera'!$A$1:$AG$74","'Inversión Extranjera'!$G$7:$AF$61"}</definedName>
    <definedName name="afefwreb_2" hidden="1">{"'Inversión Extranjera'!$A$1:$AG$74","'Inversión Extranjera'!$G$7:$AF$61"}</definedName>
    <definedName name="afefwreb_3" hidden="1">{"'Inversión Extranjera'!$A$1:$AG$74","'Inversión Extranjera'!$G$7:$AF$61"}</definedName>
    <definedName name="AlgeriaCCS1" hidden="1">#REF!</definedName>
    <definedName name="anscount" hidden="1">2</definedName>
    <definedName name="ar_7" hidden="1">{"'Inversión Extranjera'!$A$1:$AG$74","'Inversión Extranjera'!$G$7:$AF$61"}</definedName>
    <definedName name="ar_7_1" hidden="1">{"'Inversión Extranjera'!$A$1:$AG$74","'Inversión Extranjera'!$G$7:$AF$61"}</definedName>
    <definedName name="ar_7_2" hidden="1">{"'Inversión Extranjera'!$A$1:$AG$74","'Inversión Extranjera'!$G$7:$AF$61"}</definedName>
    <definedName name="ar_7_3" hidden="1">{"'Inversión Extranjera'!$A$1:$AG$74","'Inversión Extranjera'!$G$7:$AF$61"}</definedName>
    <definedName name="ar_7_4" hidden="1">{"'Inversión Extranjera'!$A$1:$AG$74","'Inversión Extranjera'!$G$7:$AF$61"}</definedName>
    <definedName name="arae4rer"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ca" hidden="1">#REF!</definedName>
    <definedName name="ascfa" hidden="1">#REF!</definedName>
    <definedName name="asd" hidden="1">#REF!</definedName>
    <definedName name="asda" hidden="1">#REF!</definedName>
    <definedName name="asdad" hidden="1">#REF!</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fasd" hidden="1">{"'előző év december'!$A$2:$CP$214"}</definedName>
    <definedName name="asdfasdfasdfasdf" hidden="1">#REF!</definedName>
    <definedName name="asdfjkasd" hidden="1">#REF!</definedName>
    <definedName name="asdfsd" hidden="1">#REF!</definedName>
    <definedName name="asdrae" hidden="1">#REF!</definedName>
    <definedName name="ase" hidden="1">{"Minpmon",#N/A,FALSE,"Monthinput"}</definedName>
    <definedName name="asl" hidden="1">#REF!</definedName>
    <definedName name="asq" hidden="1">{#N/A,#N/A,FALSE,"B061196P";#N/A,#N/A,FALSE,"B061196";#N/A,#N/A,FALSE,"Relatório1";#N/A,#N/A,FALSE,"Relatório2";#N/A,#N/A,FALSE,"Relatório3";#N/A,#N/A,FALSE,"Relatório4 ";#N/A,#N/A,FALSE,"Relatório5";#N/A,#N/A,FALSE,"Relatório6";#N/A,#N/A,FALSE,"Relatório7";#N/A,#N/A,FALSE,"Relatório8"}</definedName>
    <definedName name="awda"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b" hidden="1">#REF!</definedName>
    <definedName name="bb_MTAxODA4N0NBNUExNDM1N0" hidden="1">#REF!</definedName>
    <definedName name="bb_RDcyRUY2MzMyN0Y2NDUwND" hidden="1">#REF!</definedName>
    <definedName name="bbbb_1" hidden="1">{"'Inversión Extranjera'!$A$1:$AG$74","'Inversión Extranjera'!$G$7:$AF$61"}</definedName>
    <definedName name="bbbb_2" hidden="1">{"'Inversión Extranjera'!$A$1:$AG$74","'Inversión Extranjera'!$G$7:$AF$61"}</definedName>
    <definedName name="bbbb_3" hidden="1">{"'Inversión Extranjera'!$A$1:$AG$74","'Inversión Extranjera'!$G$7:$AF$61"}</definedName>
    <definedName name="bbbbb" hidden="1">{"Riqfin97",#N/A,FALSE,"Tran";"Riqfinpro",#N/A,FALSE,"Tran"}</definedName>
    <definedName name="bd" hidden="1">{"srtot",#N/A,FALSE,"SR";"b2.9095",#N/A,FALSE,"SR"}</definedName>
    <definedName name="bd_1" hidden="1">{"srtot",#N/A,FALSE,"SR";"b2.9095",#N/A,FALSE,"SR"}</definedName>
    <definedName name="bd_2" hidden="1">{"srtot",#N/A,FALSE,"SR";"b2.9095",#N/A,FALSE,"SR"}</definedName>
    <definedName name="bd_3" hidden="1">{"srtot",#N/A,FALSE,"SR";"b2.9095",#N/A,FALSE,"SR"}</definedName>
    <definedName name="bdfb" hidden="1">{"Calculations",#N/A,FALSE,"Sheet1";"Charts 1",#N/A,FALSE,"Sheet1";"Charts 2",#N/A,FALSE,"Sheet1";"Charts 3",#N/A,FALSE,"Sheet1";"Charts 4",#N/A,FALSE,"Sheet1";"Raw Data",#N/A,FALSE,"Sheet1"}</definedName>
    <definedName name="bdfb_1" hidden="1">{"Calculations",#N/A,FALSE,"Sheet1";"Charts 1",#N/A,FALSE,"Sheet1";"Charts 2",#N/A,FALSE,"Sheet1";"Charts 3",#N/A,FALSE,"Sheet1";"Charts 4",#N/A,FALSE,"Sheet1";"Raw Data",#N/A,FALSE,"Sheet1"}</definedName>
    <definedName name="bdfb_2" hidden="1">{"Calculations",#N/A,FALSE,"Sheet1";"Charts 1",#N/A,FALSE,"Sheet1";"Charts 2",#N/A,FALSE,"Sheet1";"Charts 3",#N/A,FALSE,"Sheet1";"Charts 4",#N/A,FALSE,"Sheet1";"Raw Data",#N/A,FALSE,"Sheet1"}</definedName>
    <definedName name="bdfb_3" hidden="1">{"Calculations",#N/A,FALSE,"Sheet1";"Charts 1",#N/A,FALSE,"Sheet1";"Charts 2",#N/A,FALSE,"Sheet1";"Charts 3",#N/A,FALSE,"Sheet1";"Charts 4",#N/A,FALSE,"Sheet1";"Raw Data",#N/A,FALSE,"Sheet1"}</definedName>
    <definedName name="bfftsy" hidden="1">#REF!</definedName>
    <definedName name="bfsdhtr" hidden="1">#REF!</definedName>
    <definedName name="bfv" hidden="1">{"'Hoja1'!$A$2:$O$33"}</definedName>
    <definedName name="bfv_1" hidden="1">{"'Hoja1'!$A$2:$O$33"}</definedName>
    <definedName name="bfv_2" hidden="1">{"'Hoja1'!$A$2:$O$33"}</definedName>
    <definedName name="bfv_3" hidden="1">{"'Hoja1'!$A$2:$O$33"}</definedName>
    <definedName name="bg" hidden="1">{"Tab1",#N/A,FALSE,"P";"Tab2",#N/A,FALSE,"P"}</definedName>
    <definedName name="bgfdg" hidden="1">{"'Hoja1'!$A$2:$O$33"}</definedName>
    <definedName name="bgfdg_1" hidden="1">{"'Hoja1'!$A$2:$O$33"}</definedName>
    <definedName name="bgfdg_2" hidden="1">{"'Hoja1'!$A$2:$O$33"}</definedName>
    <definedName name="bgfdg_3" hidden="1">{"'Hoja1'!$A$2:$O$33"}</definedName>
    <definedName name="bgfdg_4" hidden="1">{"'Hoja1'!$A$2:$O$33"}</definedName>
    <definedName name="bghjsiofhdfjj67776" hidden="1">#REF!</definedName>
    <definedName name="bgr" hidden="1">{"'Inversión Extranjera'!$A$1:$AG$74","'Inversión Extranjera'!$G$7:$AF$61"}</definedName>
    <definedName name="bgr_1" hidden="1">{"'Inversión Extranjera'!$A$1:$AG$74","'Inversión Extranjera'!$G$7:$AF$61"}</definedName>
    <definedName name="bgr_2" hidden="1">{"'Inversión Extranjera'!$A$1:$AG$74","'Inversión Extranjera'!$G$7:$AF$61"}</definedName>
    <definedName name="bgr_3" hidden="1">{"'Inversión Extranjera'!$A$1:$AG$74","'Inversión Extranjera'!$G$7:$AF$61"}</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8" hidden="1">#REF!</definedName>
    <definedName name="BLPH19" hidden="1">#REF!</definedName>
    <definedName name="BLPH2" hidden="1">#REF!</definedName>
    <definedName name="BLPH20" hidden="1">#REF!</definedName>
    <definedName name="BLPH20023"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0000004" hidden="1">#REF!</definedName>
    <definedName name="BLPH40000007" hidden="1">#REF!</definedName>
    <definedName name="BLPH40000008" hidden="1">#REF!</definedName>
    <definedName name="BLPH40000009" hidden="1">#REF!</definedName>
    <definedName name="BLPH4000002" hidden="1">#REF!</definedName>
    <definedName name="BLPH40000026" hidden="1">#REF!</definedName>
    <definedName name="BLPH40000027" hidden="1">#REF!</definedName>
    <definedName name="BLPH40000028" hidden="1">#REF!</definedName>
    <definedName name="BLPH4000003" hidden="1">#REF!</definedName>
    <definedName name="BLPH40000036" hidden="1">#REF!</definedName>
    <definedName name="BLPH4000004" hidden="1">#REF!</definedName>
    <definedName name="BLPH4000005" hidden="1">#REF!</definedName>
    <definedName name="BLPH40000050" hidden="1">#REF!</definedName>
    <definedName name="BLPH40000058" hidden="1">#REF!</definedName>
    <definedName name="BLPH40000059" hidden="1">#REF!</definedName>
    <definedName name="BLPH4000006"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4000008" hidden="1">#REF!</definedName>
    <definedName name="BLPH4000009" hidden="1">#REF!</definedName>
    <definedName name="BLPH4000011" hidden="1">#REF!</definedName>
    <definedName name="BLPH4000012" hidden="1">#REF!</definedName>
    <definedName name="BLPH4000014" hidden="1">#REF!</definedName>
    <definedName name="BLPH40000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8" hidden="1">#REF!</definedName>
    <definedName name="BLPH8"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 hidden="1">{"'előző év december'!$A$2:$CP$214"}</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h" hidden="1">#REF!</definedName>
    <definedName name="brf" hidden="1">{"Tab1",#N/A,FALSE,"P";"Tab2",#N/A,FALSE,"P"}</definedName>
    <definedName name="brg" hidden="1">{"'Hoja1'!$A$2:$O$33"}</definedName>
    <definedName name="brg_1" hidden="1">{"'Hoja1'!$A$2:$O$33"}</definedName>
    <definedName name="brg_2" hidden="1">{"'Hoja1'!$A$2:$O$33"}</definedName>
    <definedName name="brg_3" hidden="1">{"'Hoja1'!$A$2:$O$33"}</definedName>
    <definedName name="brgb" hidden="1">{"'Inversión Extranjera'!$A$1:$AG$74","'Inversión Extranjera'!$G$7:$AF$61"}</definedName>
    <definedName name="brgb_1" hidden="1">{"'Inversión Extranjera'!$A$1:$AG$74","'Inversión Extranjera'!$G$7:$AF$61"}</definedName>
    <definedName name="brgb_2" hidden="1">{"'Inversión Extranjera'!$A$1:$AG$74","'Inversión Extranjera'!$G$7:$AF$61"}</definedName>
    <definedName name="brgb_3" hidden="1">{"'Inversión Extranjera'!$A$1:$AG$74","'Inversión Extranjera'!$G$7:$AF$61"}</definedName>
    <definedName name="bt" hidden="1">{"Calculations",#N/A,FALSE,"Sheet1";"Charts 1",#N/A,FALSE,"Sheet1";"Charts 2",#N/A,FALSE,"Sheet1";"Charts 3",#N/A,FALSE,"Sheet1";"Charts 4",#N/A,FALSE,"Sheet1";"Raw Data",#N/A,FALSE,"Sheet1"}</definedName>
    <definedName name="bt_1" hidden="1">{"Calculations",#N/A,FALSE,"Sheet1";"Charts 1",#N/A,FALSE,"Sheet1";"Charts 2",#N/A,FALSE,"Sheet1";"Charts 3",#N/A,FALSE,"Sheet1";"Charts 4",#N/A,FALSE,"Sheet1";"Raw Data",#N/A,FALSE,"Sheet1"}</definedName>
    <definedName name="bt_2" hidden="1">{"Calculations",#N/A,FALSE,"Sheet1";"Charts 1",#N/A,FALSE,"Sheet1";"Charts 2",#N/A,FALSE,"Sheet1";"Charts 3",#N/A,FALSE,"Sheet1";"Charts 4",#N/A,FALSE,"Sheet1";"Raw Data",#N/A,FALSE,"Sheet1"}</definedName>
    <definedName name="bt_3" hidden="1">{"Calculations",#N/A,FALSE,"Sheet1";"Charts 1",#N/A,FALSE,"Sheet1";"Charts 2",#N/A,FALSE,"Sheet1";"Charts 3",#N/A,FALSE,"Sheet1";"Charts 4",#N/A,FALSE,"Sheet1";"Raw Data",#N/A,FALSE,"Sheet1"}</definedName>
    <definedName name="BundesländerAlt" hidden="1">{#N/A,#N/A,FALSE,"MZ GRV";#N/A,#N/A,FALSE,"MZ ArV";#N/A,#N/A,FALSE,"MZ AnV";#N/A,#N/A,FALSE,"MZ KnV"}</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amidad" hidden="1">#REF!</definedName>
    <definedName name="catorce" hidden="1">#REF!</definedName>
    <definedName name="CBWorkbookPriority" hidden="1">-944898989</definedName>
    <definedName name="ccc" hidden="1">#REF!</definedName>
    <definedName name="ccccc" hidden="1">{"Minpmon",#N/A,FALSE,"Monthinput"}</definedName>
    <definedName name="cccm" hidden="1">{"Riqfin97",#N/A,FALSE,"Tran";"Riqfinpro",#N/A,FALSE,"Tran"}</definedName>
    <definedName name="ccx" hidden="1">#REF!</definedName>
    <definedName name="cdbdfb" hidden="1">#REF!</definedName>
    <definedName name="cde" hidden="1">{"Riqfin97",#N/A,FALSE,"Tran";"Riqfinpro",#N/A,FALSE,"Tran"}</definedName>
    <definedName name="cdert" hidden="1">{"Minpmon",#N/A,FALSE,"Monthinput"}</definedName>
    <definedName name="char20" hidden="1">#REF!</definedName>
    <definedName name="chart19" hidden="1">#REF!</definedName>
    <definedName name="chart27" hidden="1">0</definedName>
    <definedName name="chart28" hidden="1">0</definedName>
    <definedName name="chart35" hidden="1">#REF!</definedName>
    <definedName name="chart9" hidden="1">#REF!</definedName>
    <definedName name="Chartsik" hidden="1">#REF!</definedName>
    <definedName name="cinco" hidden="1">#REF!</definedName>
    <definedName name="CIQWBGuid" hidden="1">"WDI_Healthcare_Confirmations.xlsx"</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hidden="1">#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ia" hidden="1">{"'Inversión Extranjera'!$A$1:$AG$74","'Inversión Extranjera'!$G$7:$AF$61"}</definedName>
    <definedName name="cpr" hidden="1">{"'előző év december'!$A$2:$CP$214"}</definedName>
    <definedName name="cprsa" hidden="1">{"'előző év december'!$A$2:$CP$214"}</definedName>
    <definedName name="cuatro" hidden="1">#REF!</definedName>
    <definedName name="Cwvu.a." hidden="1">#REF!,#REF!,#REF!,#REF!,#REF!,#REF!</definedName>
    <definedName name="Cwvu.bop." hidden="1">#REF!,#REF!,#REF!,#REF!,#REF!,#REF!</definedName>
    <definedName name="Cwvu.bop.sr." hidden="1">#REF!,#REF!,#REF!,#REF!,#REF!,#REF!</definedName>
    <definedName name="Cwvu.bopsdr.sr." hidden="1">#REF!,#REF!,#REF!,#REF!,#REF!,#REF!</definedName>
    <definedName name="Cwvu.cotton." hidden="1">#REF!,#REF!,#REF!,#REF!,#REF!,#REF!,#REF!,#REF!</definedName>
    <definedName name="Cwvu.cottonall." hidden="1">#REF!,#REF!,#REF!,#REF!,#REF!,#REF!,#REF!</definedName>
    <definedName name="Cwvu.exportdetails." hidden="1">#REF!,#REF!,#REF!,#REF!,#REF!,#REF!,#REF!</definedName>
    <definedName name="Cwvu.exports." hidden="1">#REF!,#REF!,#REF!,#REF!,#REF!,#REF!,#REF!,#REF!</definedName>
    <definedName name="Cwvu.gold." hidden="1">#REF!,#REF!,#REF!,#REF!,#REF!,#REF!,#REF!,#REF!</definedName>
    <definedName name="Cwvu.goldall." hidden="1">#REF!,#REF!,#REF!,#REF!,#REF!,#REF!,#REF!,#REF!</definedName>
    <definedName name="Cwvu.IMPORT." hidden="1">#REF!</definedName>
    <definedName name="Cwvu.imports." hidden="1">#REF!,#REF!,#REF!,#REF!,#REF!,#REF!,#REF!,#REF!,#REF!</definedName>
    <definedName name="Cwvu.importsall." hidden="1">#REF!,#REF!,#REF!,#REF!,#REF!,#REF!,#REF!,#REF!,#REF!</definedName>
    <definedName name="Cwvu.Print." hidden="1">#REF!,#REF!,#REF!,#REF!</definedName>
    <definedName name="Cwvu.sa97." hidden="1">#REF!,#REF!</definedName>
    <definedName name="Cwvu.snh." hidden="1">#REF!,#REF!,#REF!,#REF!,#REF!,#REF!,#REF!</definedName>
    <definedName name="Cwvu.tot." hidden="1">#REF!,#REF!,#REF!,#REF!,#REF!,#REF!</definedName>
    <definedName name="cx" hidden="1">{"'előző év december'!$A$2:$CP$214"}</definedName>
    <definedName name="D15a" hidden="1">#REF!</definedName>
    <definedName name="dasd3wqeqas" hidden="1">#REF!</definedName>
    <definedName name="data1" hidden="1">#REF!</definedName>
    <definedName name="data2" hidden="1">#REF!</definedName>
    <definedName name="data3" hidden="1">#REF!</definedName>
    <definedName name="ddad" hidden="1">{"'Inversión Extranjera'!$A$1:$AG$74","'Inversión Extranjera'!$G$7:$AF$61"}</definedName>
    <definedName name="ddad_1" hidden="1">{"'Inversión Extranjera'!$A$1:$AG$74","'Inversión Extranjera'!$G$7:$AF$61"}</definedName>
    <definedName name="ddad_2" hidden="1">{"'Inversión Extranjera'!$A$1:$AG$74","'Inversión Extranjera'!$G$7:$AF$61"}</definedName>
    <definedName name="ddad_3" hidden="1">{"'Inversión Extranjera'!$A$1:$AG$74","'Inversión Extranjera'!$G$7:$AF$61"}</definedName>
    <definedName name="ddad_4" hidden="1">{"'Inversión Extranjera'!$A$1:$AG$74","'Inversión Extranjera'!$G$7:$AF$61"}</definedName>
    <definedName name="ddd" hidden="1">{"Riqfin97",#N/A,FALSE,"Tran";"Riqfinpro",#N/A,FALSE,"Tran"}</definedName>
    <definedName name="ddda" hidden="1">{"'Inversión Extranjera'!$A$1:$AG$74","'Inversión Extranjera'!$G$7:$AF$61"}</definedName>
    <definedName name="ddda_1" hidden="1">{"'Inversión Extranjera'!$A$1:$AG$74","'Inversión Extranjera'!$G$7:$AF$61"}</definedName>
    <definedName name="ddda_2" hidden="1">{"'Inversión Extranjera'!$A$1:$AG$74","'Inversión Extranjera'!$G$7:$AF$61"}</definedName>
    <definedName name="ddda_3" hidden="1">{"'Inversión Extranjera'!$A$1:$AG$74","'Inversión Extranjera'!$G$7:$AF$61"}</definedName>
    <definedName name="ddda_4" hidden="1">{"'Inversión Extranjera'!$A$1:$AG$74","'Inversión Extranjera'!$G$7:$AF$61"}</definedName>
    <definedName name="dddd" hidden="1">{"Minpmon",#N/A,FALSE,"Monthinput"}</definedName>
    <definedName name="ddddd" hidden="1">{"Riqfin97",#N/A,FALSE,"Tran";"Riqfinpro",#N/A,FALSE,"Tran"}</definedName>
    <definedName name="dddddd" hidden="1">{"Tab1",#N/A,FALSE,"P";"Tab2",#N/A,FALSE,"P"}</definedName>
    <definedName name="de"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 hidden="1">{"Calculations",#N/A,FALSE,"Sheet1";"Charts 1",#N/A,FALSE,"Sheet1";"Charts 2",#N/A,FALSE,"Sheet1";"Charts 3",#N/A,FALSE,"Sheet1";"Charts 4",#N/A,FALSE,"Sheet1";"Raw Data",#N/A,FALSE,"Sheet1"}</definedName>
    <definedName name="df_1" hidden="1">{"Calculations",#N/A,FALSE,"Sheet1";"Charts 1",#N/A,FALSE,"Sheet1";"Charts 2",#N/A,FALSE,"Sheet1";"Charts 3",#N/A,FALSE,"Sheet1";"Charts 4",#N/A,FALSE,"Sheet1";"Raw Data",#N/A,FALSE,"Sheet1"}</definedName>
    <definedName name="df_2" hidden="1">{"Calculations",#N/A,FALSE,"Sheet1";"Charts 1",#N/A,FALSE,"Sheet1";"Charts 2",#N/A,FALSE,"Sheet1";"Charts 3",#N/A,FALSE,"Sheet1";"Charts 4",#N/A,FALSE,"Sheet1";"Raw Data",#N/A,FALSE,"Sheet1"}</definedName>
    <definedName name="df_3" hidden="1">{"Calculations",#N/A,FALSE,"Sheet1";"Charts 1",#N/A,FALSE,"Sheet1";"Charts 2",#N/A,FALSE,"Sheet1";"Charts 3",#N/A,FALSE,"Sheet1";"Charts 4",#N/A,FALSE,"Sheet1";"Raw Data",#N/A,FALSE,"Sheet1"}</definedName>
    <definedName name="dfbd" hidden="1">{"'Inversión Extranjera'!$A$1:$AG$74","'Inversión Extranjera'!$G$7:$AF$61"}</definedName>
    <definedName name="dfbd_1" hidden="1">{"'Inversión Extranjera'!$A$1:$AG$74","'Inversión Extranjera'!$G$7:$AF$61"}</definedName>
    <definedName name="dfbd_2" hidden="1">{"'Inversión Extranjera'!$A$1:$AG$74","'Inversión Extranjera'!$G$7:$AF$61"}</definedName>
    <definedName name="dfbd_3" hidden="1">{"'Inversión Extranjera'!$A$1:$AG$74","'Inversión Extranjera'!$G$7:$AF$61"}</definedName>
    <definedName name="dfbdf" hidden="1">{#N/A,#N/A,TRUE,"garde";#N/A,#N/A,TRUE,"Feuil1";#N/A,#N/A,TRUE,"tableau";#N/A,#N/A,TRUE,"annquinz";#N/A,#N/A,TRUE,"graf1";#N/A,#N/A,TRUE,"graf2"}</definedName>
    <definedName name="dfbdf_1" hidden="1">{#N/A,#N/A,TRUE,"garde";#N/A,#N/A,TRUE,"Feuil1";#N/A,#N/A,TRUE,"tableau";#N/A,#N/A,TRUE,"annquinz";#N/A,#N/A,TRUE,"graf1";#N/A,#N/A,TRUE,"graf2"}</definedName>
    <definedName name="dfbdf_2" hidden="1">{#N/A,#N/A,TRUE,"garde";#N/A,#N/A,TRUE,"Feuil1";#N/A,#N/A,TRUE,"tableau";#N/A,#N/A,TRUE,"annquinz";#N/A,#N/A,TRUE,"graf1";#N/A,#N/A,TRUE,"graf2"}</definedName>
    <definedName name="dfbdf_3" hidden="1">{#N/A,#N/A,TRUE,"garde";#N/A,#N/A,TRUE,"Feuil1";#N/A,#N/A,TRUE,"tableau";#N/A,#N/A,TRUE,"annquinz";#N/A,#N/A,TRUE,"graf1";#N/A,#N/A,TRUE,"graf2"}</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AdfaF" hidden="1">#REF!</definedName>
    <definedName name="dfhdyjdrtgh" hidden="1">#REF!</definedName>
    <definedName name="dfs" hidden="1">#REF!</definedName>
    <definedName name="dfsfwef" hidden="1">{"'Inversión Extranjera'!$A$1:$AG$74","'Inversión Extranjera'!$G$7:$AF$61"}</definedName>
    <definedName name="dfsfwef_1" hidden="1">{"'Inversión Extranjera'!$A$1:$AG$74","'Inversión Extranjera'!$G$7:$AF$61"}</definedName>
    <definedName name="dfsfwef_2" hidden="1">{"'Inversión Extranjera'!$A$1:$AG$74","'Inversión Extranjera'!$G$7:$AF$61"}</definedName>
    <definedName name="dfsfwef_3" hidden="1">{"'Inversión Extranjera'!$A$1:$AG$74","'Inversión Extranjera'!$G$7:$AF$61"}</definedName>
    <definedName name="dgbd" hidden="1">{"'Inversión Extranjera'!$A$1:$AG$74","'Inversión Extranjera'!$G$7:$AF$61"}</definedName>
    <definedName name="dgbd_1" hidden="1">{"'Inversión Extranjera'!$A$1:$AG$74","'Inversión Extranjera'!$G$7:$AF$61"}</definedName>
    <definedName name="dgbd_2" hidden="1">{"'Inversión Extranjera'!$A$1:$AG$74","'Inversión Extranjera'!$G$7:$AF$61"}</definedName>
    <definedName name="dgbd_3" hidden="1">{"'Inversión Extranjera'!$A$1:$AG$74","'Inversión Extranjera'!$G$7:$AF$61"}</definedName>
    <definedName name="dgbdb" hidden="1">{"'Inversión Extranjera'!$A$1:$AG$74","'Inversión Extranjera'!$G$7:$AF$61"}</definedName>
    <definedName name="dgbdb_1" hidden="1">{"'Inversión Extranjera'!$A$1:$AG$74","'Inversión Extranjera'!$G$7:$AF$61"}</definedName>
    <definedName name="dgbdb_2" hidden="1">{"'Inversión Extranjera'!$A$1:$AG$74","'Inversión Extranjera'!$G$7:$AF$61"}</definedName>
    <definedName name="dgbdb_3" hidden="1">{"'Inversión Extranjera'!$A$1:$AG$74","'Inversión Extranjera'!$G$7:$AF$61"}</definedName>
    <definedName name="dgbv" hidden="1">{"'Basic'!$A$1:$F$96"}</definedName>
    <definedName name="dgbv_1" hidden="1">{"'Basic'!$A$1:$F$96"}</definedName>
    <definedName name="dgbv_2" hidden="1">{"'Basic'!$A$1:$F$96"}</definedName>
    <definedName name="dgbv_3" hidden="1">{"'Basic'!$A$1:$F$96"}</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jdhjg" hidden="1">#REF!</definedName>
    <definedName name="diez" hidden="1">#REF!</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jd" hidden="1">#REF!</definedName>
    <definedName name="DME_Dirty" hidden="1">"False"</definedName>
    <definedName name="DME_LocalFile" hidden="1">"True"</definedName>
    <definedName name="dññj" hidden="1">{"'Inversión Extranjera'!$A$1:$AG$74","'Inversión Extranjera'!$G$7:$AF$61"}</definedName>
    <definedName name="dññj_1" hidden="1">{"'Inversión Extranjera'!$A$1:$AG$74","'Inversión Extranjera'!$G$7:$AF$61"}</definedName>
    <definedName name="dññj_2" hidden="1">{"'Inversión Extranjera'!$A$1:$AG$74","'Inversión Extranjera'!$G$7:$AF$61"}</definedName>
    <definedName name="dññj_3" hidden="1">{"'Inversión Extranjera'!$A$1:$AG$74","'Inversión Extranjera'!$G$7:$AF$61"}</definedName>
    <definedName name="doce" hidden="1">#REF!</definedName>
    <definedName name="dos" hidden="1">#REF!</definedName>
    <definedName name="drth" hidden="1">{"Minpmon",#N/A,FALSE,"Monthinput"}</definedName>
    <definedName name="dsa" hidden="1">{"Tab1",#N/A,FALSE,"P";"Tab2",#N/A,FALSE,"P"}</definedName>
    <definedName name="dsf" hidden="1">#REF!</definedName>
    <definedName name="dsfsdfad" hidden="1">{#N/A,#N/A,FALSE,"B061196P";#N/A,#N/A,FALSE,"B061196";#N/A,#N/A,FALSE,"Relatório1";#N/A,#N/A,FALSE,"Relatório2";#N/A,#N/A,FALSE,"Relatório3";#N/A,#N/A,FALSE,"Relatório4 ";#N/A,#N/A,FALSE,"Relatório5";#N/A,#N/A,FALSE,"Relatório6";#N/A,#N/A,FALSE,"Relatório7";#N/A,#N/A,FALSE,"Relatório8"}</definedName>
    <definedName name="dvds" hidden="1">{"'Inversión Extranjera'!$A$1:$AG$74","'Inversión Extranjera'!$G$7:$AF$61"}</definedName>
    <definedName name="dvds_1" hidden="1">{"'Inversión Extranjera'!$A$1:$AG$74","'Inversión Extranjera'!$G$7:$AF$61"}</definedName>
    <definedName name="dvds_2" hidden="1">{"'Inversión Extranjera'!$A$1:$AG$74","'Inversión Extranjera'!$G$7:$AF$61"}</definedName>
    <definedName name="dvds_3" hidden="1">{"'Inversión Extranjera'!$A$1:$AG$74","'Inversión Extranjera'!$G$7:$AF$61"}</definedName>
    <definedName name="dvds_4" hidden="1">{"'Inversión Extranjera'!$A$1:$AG$74","'Inversión Extranjera'!$G$7:$AF$61"}</definedName>
    <definedName name="dyj" hidden="1">#REF!</definedName>
    <definedName name="dyjdtjdt" hidden="1">#REF!</definedName>
    <definedName name="e" hidden="1">{"'Inversión Extranjera'!$A$1:$AG$74","'Inversión Extranjera'!$G$7:$AF$61"}</definedName>
    <definedName name="edede" hidden="1">{"'Inversión Extranjera'!$A$1:$AG$74","'Inversión Extranjera'!$G$7:$AF$61"}</definedName>
    <definedName name="edede_1" hidden="1">{"'Inversión Extranjera'!$A$1:$AG$74","'Inversión Extranjera'!$G$7:$AF$61"}</definedName>
    <definedName name="edede_2" hidden="1">{"'Inversión Extranjera'!$A$1:$AG$74","'Inversión Extranjera'!$G$7:$AF$61"}</definedName>
    <definedName name="edede_3" hidden="1">{"'Inversión Extranjera'!$A$1:$AG$74","'Inversión Extranjera'!$G$7:$AF$61"}</definedName>
    <definedName name="edr" hidden="1">{"'előző év december'!$A$2:$CP$214"}</definedName>
    <definedName name="edwd" hidden="1">#REF!</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dfsdf" hidden="1">#REF!</definedName>
    <definedName name="eee" hidden="1">{"Tab1",#N/A,FALSE,"P";"Tab2",#N/A,FALSE,"P"}</definedName>
    <definedName name="eeee" hidden="1">{"Riqfin97",#N/A,FALSE,"Tran";"Riqfinpro",#N/A,FALSE,"Tran"}</definedName>
    <definedName name="eeeee" hidden="1">{"Riqfin97",#N/A,FALSE,"Tran";"Riqfinpro",#N/A,FALSE,"Tran"}</definedName>
    <definedName name="eetjj" hidden="1">#REF!</definedName>
    <definedName name="ef" hidden="1">#REF!</definedName>
    <definedName name="eg" hidden="1">#REF!</definedName>
    <definedName name="ege" hidden="1">#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dfg3" hidden="1">#REF!</definedName>
    <definedName name="erf" hidden="1">#REF!</definedName>
    <definedName name="erfe" hidden="1">#REF!</definedName>
    <definedName name="erg" hidden="1">#REF!</definedName>
    <definedName name="ergferger" hidden="1">{"Main Economic Indicators",#N/A,FALSE,"C"}</definedName>
    <definedName name="err" hidden="1">#REF!</definedName>
    <definedName name="errrr" hidden="1">#REF!</definedName>
    <definedName name="ert" hidden="1">{"'előző év december'!$A$2:$CP$214"}</definedName>
    <definedName name="ertertwertwert" hidden="1">{"'előző év december'!$A$2:$CP$214"}</definedName>
    <definedName name="erty" hidden="1">{"Riqfin97",#N/A,FALSE,"Tran";"Riqfinpro",#N/A,FALSE,"Tran"}</definedName>
    <definedName name="ertyyeawet" hidden="1">#REF!</definedName>
    <definedName name="erwre" hidden="1">{"'Resources'!$A$1:$W$34","'Balance Sheet'!$A$1:$W$58","'SFD'!$A$1:$J$52"}</definedName>
    <definedName name="esfdaqd" hidden="1">#REF!</definedName>
    <definedName name="et" hidden="1">#REF!</definedName>
    <definedName name="eteer" hidden="1">{#N/A,#N/A,TRUE,"garde";#N/A,#N/A,TRUE,"Feuil1";#N/A,#N/A,TRUE,"tableau";#N/A,#N/A,TRUE,"annquinz";#N/A,#N/A,TRUE,"graf1";#N/A,#N/A,TRUE,"graf2"}</definedName>
    <definedName name="eteer_1" hidden="1">{#N/A,#N/A,TRUE,"garde";#N/A,#N/A,TRUE,"Feuil1";#N/A,#N/A,TRUE,"tableau";#N/A,#N/A,TRUE,"annquinz";#N/A,#N/A,TRUE,"graf1";#N/A,#N/A,TRUE,"graf2"}</definedName>
    <definedName name="eteer_2" hidden="1">{#N/A,#N/A,TRUE,"garde";#N/A,#N/A,TRUE,"Feuil1";#N/A,#N/A,TRUE,"tableau";#N/A,#N/A,TRUE,"annquinz";#N/A,#N/A,TRUE,"graf1";#N/A,#N/A,TRUE,"graf2"}</definedName>
    <definedName name="eteer_3" hidden="1">{#N/A,#N/A,TRUE,"garde";#N/A,#N/A,TRUE,"Feuil1";#N/A,#N/A,TRUE,"tableau";#N/A,#N/A,TRUE,"annquinz";#N/A,#N/A,TRUE,"graf1";#N/A,#N/A,TRUE,"graf2"}</definedName>
    <definedName name="etertere" hidden="1">{#N/A,#N/A,FALSE,"BOP-input"}</definedName>
    <definedName name="etertere_1" hidden="1">{#N/A,#N/A,FALSE,"BOP-input"}</definedName>
    <definedName name="etertere_2" hidden="1">{#N/A,#N/A,FALSE,"BOP-input"}</definedName>
    <definedName name="etertere_3" hidden="1">{#N/A,#N/A,FALSE,"BOP-input"}</definedName>
    <definedName name="etet" hidden="1">#REF!</definedName>
    <definedName name="etg" hidden="1">#REF!</definedName>
    <definedName name="etge" hidden="1">#REF!</definedName>
    <definedName name="etrtre" hidden="1">{"Calculations",#N/A,FALSE,"Sheet1";"Charts 1",#N/A,FALSE,"Sheet1";"Charts 2",#N/A,FALSE,"Sheet1";"Charts 3",#N/A,FALSE,"Sheet1";"Charts 4",#N/A,FALSE,"Sheet1";"Raw Data",#N/A,FALSE,"Sheet1"}</definedName>
    <definedName name="etrtre_1" hidden="1">{"Calculations",#N/A,FALSE,"Sheet1";"Charts 1",#N/A,FALSE,"Sheet1";"Charts 2",#N/A,FALSE,"Sheet1";"Charts 3",#N/A,FALSE,"Sheet1";"Charts 4",#N/A,FALSE,"Sheet1";"Raw Data",#N/A,FALSE,"Sheet1"}</definedName>
    <definedName name="etrtre_2" hidden="1">{"Calculations",#N/A,FALSE,"Sheet1";"Charts 1",#N/A,FALSE,"Sheet1";"Charts 2",#N/A,FALSE,"Sheet1";"Charts 3",#N/A,FALSE,"Sheet1";"Charts 4",#N/A,FALSE,"Sheet1";"Raw Data",#N/A,FALSE,"Sheet1"}</definedName>
    <definedName name="etrtre_3"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_1" hidden="1">{"Calculations",#N/A,FALSE,"Sheet1";"Charts 1",#N/A,FALSE,"Sheet1";"Charts 2",#N/A,FALSE,"Sheet1";"Charts 3",#N/A,FALSE,"Sheet1";"Charts 4",#N/A,FALSE,"Sheet1";"Raw Data",#N/A,FALSE,"Sheet1"}</definedName>
    <definedName name="eu_2" hidden="1">{"Calculations",#N/A,FALSE,"Sheet1";"Charts 1",#N/A,FALSE,"Sheet1";"Charts 2",#N/A,FALSE,"Sheet1";"Charts 3",#N/A,FALSE,"Sheet1";"Charts 4",#N/A,FALSE,"Sheet1";"Raw Data",#N/A,FALSE,"Sheet1"}</definedName>
    <definedName name="eu_3" hidden="1">{"Calculations",#N/A,FALSE,"Sheet1";"Charts 1",#N/A,FALSE,"Sheet1";"Charts 2",#N/A,FALSE,"Sheet1";"Charts 3",#N/A,FALSE,"Sheet1";"Charts 4",#N/A,FALSE,"Sheet1";"Raw Data",#N/A,FALSE,"Sheet1"}</definedName>
    <definedName name="eujtuj" hidden="1">#REF!</definedName>
    <definedName name="ewqr" hidden="1">#REF!</definedName>
    <definedName name="faasd"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hidden="1">{"'Basic'!$A$1:$F$96"}</definedName>
    <definedName name="fb_1" hidden="1">{"'Basic'!$A$1:$F$96"}</definedName>
    <definedName name="fb_2" hidden="1">{"'Basic'!$A$1:$F$96"}</definedName>
    <definedName name="fb_3" hidden="1">{"'Basic'!$A$1:$F$96"}</definedName>
    <definedName name="fbd" hidden="1">{"'Inversión Extranjera'!$A$1:$AG$74","'Inversión Extranjera'!$G$7:$AF$61"}</definedName>
    <definedName name="fbd_1" hidden="1">{"'Inversión Extranjera'!$A$1:$AG$74","'Inversión Extranjera'!$G$7:$AF$61"}</definedName>
    <definedName name="fbd_2" hidden="1">{"'Inversión Extranjera'!$A$1:$AG$74","'Inversión Extranjera'!$G$7:$AF$61"}</definedName>
    <definedName name="fbd_3" hidden="1">{"'Inversión Extranjera'!$A$1:$AG$74","'Inversión Extranjera'!$G$7:$AF$61"}</definedName>
    <definedName name="fbdf" hidden="1">{#N/A,#N/A,FALSE,"BOP-input"}</definedName>
    <definedName name="fbdf_1" hidden="1">{#N/A,#N/A,FALSE,"BOP-input"}</definedName>
    <definedName name="fbdf_2" hidden="1">{#N/A,#N/A,FALSE,"BOP-input"}</definedName>
    <definedName name="fbdf_3" hidden="1">{#N/A,#N/A,FALSE,"BOP-input"}</definedName>
    <definedName name="FCode" hidden="1">#REF!</definedName>
    <definedName name="fd" hidden="1">{"'Basic'!$A$1:$F$96"}</definedName>
    <definedName name="fd_1" hidden="1">{"'Basic'!$A$1:$F$96"}</definedName>
    <definedName name="fd_2" hidden="1">{"'Basic'!$A$1:$F$96"}</definedName>
    <definedName name="fd_3" hidden="1">{"'Basic'!$A$1:$F$96"}</definedName>
    <definedName name="fdFsdf" hidden="1">#REF!</definedName>
    <definedName name="fdgdgd" hidden="1">{"'Inversión Extranjera'!$A$1:$AG$74","'Inversión Extranjera'!$G$7:$AF$61"}</definedName>
    <definedName name="fdgdgd_1" hidden="1">{"'Inversión Extranjera'!$A$1:$AG$74","'Inversión Extranjera'!$G$7:$AF$61"}</definedName>
    <definedName name="fdgdgd_2" hidden="1">{"'Inversión Extranjera'!$A$1:$AG$74","'Inversión Extranjera'!$G$7:$AF$61"}</definedName>
    <definedName name="fdgdgd_3" hidden="1">{"'Inversión Extranjera'!$A$1:$AG$74","'Inversión Extranjera'!$G$7:$AF$61"}</definedName>
    <definedName name="fdgdgd_4" hidden="1">{"'Inversión Extranjera'!$A$1:$AG$74","'Inversión Extranjera'!$G$7:$AF$61"}</definedName>
    <definedName name="fds" hidden="1">{"'Inversión Extranjera'!$A$1:$AG$74","'Inversión Extranjera'!$G$7:$AF$61"}</definedName>
    <definedName name="fds_1" hidden="1">{"'Inversión Extranjera'!$A$1:$AG$74","'Inversión Extranjera'!$G$7:$AF$61"}</definedName>
    <definedName name="fds_2" hidden="1">{"'Inversión Extranjera'!$A$1:$AG$74","'Inversión Extranjera'!$G$7:$AF$61"}</definedName>
    <definedName name="fds_3" hidden="1">{"'Inversión Extranjera'!$A$1:$AG$74","'Inversión Extranjera'!$G$7:$AF$61"}</definedName>
    <definedName name="fe" hidden="1">#REF!</definedName>
    <definedName name="fed" hidden="1">{"Riqfin97",#N/A,FALSE,"Tran";"Riqfinpro",#N/A,FALSE,"Tran"}</definedName>
    <definedName name="fer" hidden="1">#REF!</definedName>
    <definedName name="fersdsdf" hidden="1">#REF!</definedName>
    <definedName name="ff" hidden="1">{"'előző év december'!$A$2:$CP$214"}</definedName>
    <definedName name="ffdd" hidden="1">#REF!</definedName>
    <definedName name="ffdsdf" hidden="1">{"Calculations",#N/A,FALSE,"Sheet1";"Charts 1",#N/A,FALSE,"Sheet1";"Charts 2",#N/A,FALSE,"Sheet1";"Charts 3",#N/A,FALSE,"Sheet1";"Charts 4",#N/A,FALSE,"Sheet1";"Raw Data",#N/A,FALSE,"Sheet1"}</definedName>
    <definedName name="ffdsdf_1" hidden="1">{"Calculations",#N/A,FALSE,"Sheet1";"Charts 1",#N/A,FALSE,"Sheet1";"Charts 2",#N/A,FALSE,"Sheet1";"Charts 3",#N/A,FALSE,"Sheet1";"Charts 4",#N/A,FALSE,"Sheet1";"Raw Data",#N/A,FALSE,"Sheet1"}</definedName>
    <definedName name="ffdsdf_2" hidden="1">{"Calculations",#N/A,FALSE,"Sheet1";"Charts 1",#N/A,FALSE,"Sheet1";"Charts 2",#N/A,FALSE,"Sheet1";"Charts 3",#N/A,FALSE,"Sheet1";"Charts 4",#N/A,FALSE,"Sheet1";"Raw Data",#N/A,FALSE,"Sheet1"}</definedName>
    <definedName name="ffdsdf_3" hidden="1">{"Calculations",#N/A,FALSE,"Sheet1";"Charts 1",#N/A,FALSE,"Sheet1";"Charts 2",#N/A,FALSE,"Sheet1";"Charts 3",#N/A,FALSE,"Sheet1";"Charts 4",#N/A,FALSE,"Sheet1";"Raw Data",#N/A,FALSE,"Sheet1"}</definedName>
    <definedName name="fff" hidden="1">#REF!</definedName>
    <definedName name="fff_1" hidden="1">{"'Basic'!$A$1:$F$96"}</definedName>
    <definedName name="fff_2" hidden="1">{"'Basic'!$A$1:$F$96"}</definedName>
    <definedName name="fff_3" hidden="1">{"'Basic'!$A$1:$F$96"}</definedName>
    <definedName name="fff_4" hidden="1">{"'Basic'!$A$1:$F$96"}</definedName>
    <definedName name="ffff" hidden="1">{"Riqfin97",#N/A,FALSE,"Tran";"Riqfinpro",#N/A,FALSE,"Tran"}</definedName>
    <definedName name="fffff" hidden="1">#REF!</definedName>
    <definedName name="fffff4" hidden="1">#REF!</definedName>
    <definedName name="fffffd" hidden="1">#REF!</definedName>
    <definedName name="ffffff" hidden="1">{"Tab1",#N/A,FALSE,"P";"Tab2",#N/A,FALSE,"P"}</definedName>
    <definedName name="fffffff" hidden="1">{"Minpmon",#N/A,FALSE,"Monthinput"}</definedName>
    <definedName name="ffg" hidden="1">{"'előző év december'!$A$2:$CP$214"}</definedName>
    <definedName name="ffggg" hidden="1">{"Tab1",#N/A,FALSE,"P";"Tab2",#N/A,FALSE,"P"}</definedName>
    <definedName name="fg" hidden="1">{"'előző év december'!$A$2:$CP$214"}</definedName>
    <definedName name="fgf" hidden="1">{"Riqfin97",#N/A,FALSE,"Tran";"Riqfinpro",#N/A,FALSE,"Tran"}</definedName>
    <definedName name="fgfj" hidden="1">{"'Basic'!$A$1:$F$96"}</definedName>
    <definedName name="fgfj_1" hidden="1">{"'Basic'!$A$1:$F$96"}</definedName>
    <definedName name="fgfj_2" hidden="1">{"'Basic'!$A$1:$F$96"}</definedName>
    <definedName name="fgfj_3" hidden="1">{"'Basic'!$A$1:$F$96"}</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 hidden="1">#REF!</definedName>
    <definedName name="FIG2wp1" hidden="1">#REF!</definedName>
    <definedName name="fil" hidden="1">#REF!</definedName>
    <definedName name="Financing" hidden="1">{"Tab1",#N/A,FALSE,"P";"Tab2",#N/A,FALSE,"P"}</definedName>
    <definedName name="fjuju" hidden="1">#REF!</definedName>
    <definedName name="fjuñj" hidden="1">{"'Inversión Extranjera'!$A$1:$AG$74","'Inversión Extranjera'!$G$7:$AF$61"}</definedName>
    <definedName name="fjuñj_1" hidden="1">{"'Inversión Extranjera'!$A$1:$AG$74","'Inversión Extranjera'!$G$7:$AF$61"}</definedName>
    <definedName name="fjuñj_2" hidden="1">{"'Inversión Extranjera'!$A$1:$AG$74","'Inversión Extranjera'!$G$7:$AF$61"}</definedName>
    <definedName name="fjuñj_3" hidden="1">{"'Inversión Extranjera'!$A$1:$AG$74","'Inversión Extranjera'!$G$7:$AF$61"}</definedName>
    <definedName name="fqwefsdaavsdasd" hidden="1">#REF!</definedName>
    <definedName name="fr" hidden="1">#REF!</definedName>
    <definedName name="fraf44" hidden="1">#REF!</definedName>
    <definedName name="fre" hidden="1">{"Tab1",#N/A,FALSE,"P";"Tab2",#N/A,FALSE,"P"}</definedName>
    <definedName name="frt" hidden="1">{"'előző év december'!$A$2:$CP$214"}</definedName>
    <definedName name="fs" hidden="1">{"'Inversión Extranjera'!$A$1:$AG$74","'Inversión Extranjera'!$G$7:$AF$61"}</definedName>
    <definedName name="fs_1" hidden="1">{"'Inversión Extranjera'!$A$1:$AG$74","'Inversión Extranjera'!$G$7:$AF$61"}</definedName>
    <definedName name="fs_2" hidden="1">{"'Inversión Extranjera'!$A$1:$AG$74","'Inversión Extranjera'!$G$7:$AF$61"}</definedName>
    <definedName name="fs_3" hidden="1">{"'Inversión Extranjera'!$A$1:$AG$74","'Inversión Extranjera'!$G$7:$AF$61"}</definedName>
    <definedName name="fsd" hidden="1">#REF!</definedName>
    <definedName name="fsd_1" hidden="1">{"'Inversión Extranjera'!$A$1:$AG$74","'Inversión Extranjera'!$G$7:$AF$61"}</definedName>
    <definedName name="fsd_2" hidden="1">{"'Inversión Extranjera'!$A$1:$AG$74","'Inversión Extranjera'!$G$7:$AF$61"}</definedName>
    <definedName name="fsd_3" hidden="1">{"'Inversión Extranjera'!$A$1:$AG$74","'Inversión Extranjera'!$G$7:$AF$61"}</definedName>
    <definedName name="fsdfsd" hidden="1">#REF!</definedName>
    <definedName name="fshrts" hidden="1">#REF!</definedName>
    <definedName name="ftr" hidden="1">{"Riqfin97",#N/A,FALSE,"Tran";"Riqfinpro",#N/A,FALSE,"Tran"}</definedName>
    <definedName name="fty" hidden="1">{"Riqfin97",#N/A,FALSE,"Tran";"Riqfinpro",#N/A,FALSE,"Tran"}</definedName>
    <definedName name="fuck" hidden="1">#REF!</definedName>
    <definedName name="fv" hidden="1">{"'Inversión Extranjera'!$A$1:$AG$74","'Inversión Extranjera'!$G$7:$AF$61"}</definedName>
    <definedName name="fv_1" hidden="1">{"'Inversión Extranjera'!$A$1:$AG$74","'Inversión Extranjera'!$G$7:$AF$61"}</definedName>
    <definedName name="fv_2" hidden="1">{"'Inversión Extranjera'!$A$1:$AG$74","'Inversión Extranjera'!$G$7:$AF$61"}</definedName>
    <definedName name="fv_3" hidden="1">{"'Inversión Extranjera'!$A$1:$AG$74","'Inversión Extranjera'!$G$7:$AF$61"}</definedName>
    <definedName name="fweg" hidden="1">{"'Hoja1'!$A$2:$O$33"}</definedName>
    <definedName name="fweg_1" hidden="1">{"'Hoja1'!$A$2:$O$33"}</definedName>
    <definedName name="fweg_2" hidden="1">{"'Hoja1'!$A$2:$O$33"}</definedName>
    <definedName name="fweg_3" hidden="1">{"'Hoja1'!$A$2:$O$33"}</definedName>
    <definedName name="fwrf3" hidden="1">#REF!</definedName>
    <definedName name="g_3_g_A1ab" hidden="1">{"'Inversión Extranjera'!$A$1:$AG$74","'Inversión Extranjera'!$G$7:$AF$61"}</definedName>
    <definedName name="g_3_g_A1ab_1" hidden="1">{"'Inversión Extranjera'!$A$1:$AG$74","'Inversión Extranjera'!$G$7:$AF$61"}</definedName>
    <definedName name="g_3_g_A1ab_2" hidden="1">{"'Inversión Extranjera'!$A$1:$AG$74","'Inversión Extranjera'!$G$7:$AF$61"}</definedName>
    <definedName name="g_3_g_A1ab_3" hidden="1">{"'Inversión Extranjera'!$A$1:$AG$74","'Inversión Extranjera'!$G$7:$AF$61"}</definedName>
    <definedName name="g_3_g_A1ab_4" hidden="1">{"'Inversión Extranjera'!$A$1:$AG$74","'Inversión Extranjera'!$G$7:$AF$61"}</definedName>
    <definedName name="gbnj" hidden="1">{"Tab1",#N/A,FALSE,"P";"Tab2",#N/A,FALSE,"P"}</definedName>
    <definedName name="gdfgz" hidden="1">#REF!</definedName>
    <definedName name="GDP" hidden="1">#REF!</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fgvefvge" hidden="1">{"'Inversión Extranjera'!$A$1:$AG$74","'Inversión Extranjera'!$G$7:$AF$61"}</definedName>
    <definedName name="gerfgvefvge_1" hidden="1">{"'Inversión Extranjera'!$A$1:$AG$74","'Inversión Extranjera'!$G$7:$AF$61"}</definedName>
    <definedName name="gerfgvefvge_2" hidden="1">{"'Inversión Extranjera'!$A$1:$AG$74","'Inversión Extranjera'!$G$7:$AF$61"}</definedName>
    <definedName name="gerfgvefvge_3" hidden="1">{"'Inversión Extranjera'!$A$1:$AG$74","'Inversión Extranjera'!$G$7:$AF$61"}</definedName>
    <definedName name="gerge" hidden="1">#REF!</definedName>
    <definedName name="get" hidden="1">#REF!</definedName>
    <definedName name="gffd" hidden="1">{"Riqfin97",#N/A,FALSE,"Tran";"Riqfinpro",#N/A,FALSE,"Tran"}</definedName>
    <definedName name="gfzxhsrtywsrtwt" hidden="1">#REF!</definedName>
    <definedName name="ggg" hidden="1">{"'Inversión Extranjera'!$A$1:$AG$74","'Inversión Extranjera'!$G$7:$AF$61"}</definedName>
    <definedName name="ggg_1" hidden="1">{"'Inversión Extranjera'!$A$1:$AG$74","'Inversión Extranjera'!$G$7:$AF$61"}</definedName>
    <definedName name="ggg_2" hidden="1">{"'Inversión Extranjera'!$A$1:$AG$74","'Inversión Extranjera'!$G$7:$AF$61"}</definedName>
    <definedName name="ggg_3" hidden="1">{"'Inversión Extranjera'!$A$1:$AG$74","'Inversión Extranjera'!$G$7:$AF$61"}</definedName>
    <definedName name="ggg_4" hidden="1">{"'Inversión Extranjera'!$A$1:$AG$74","'Inversión Extranjera'!$G$7:$AF$61"}</definedName>
    <definedName name="gggg" hidden="1">{"Minpmon",#N/A,FALSE,"Monthinput"}</definedName>
    <definedName name="ggggg" hidden="1">#REF!</definedName>
    <definedName name="gggggggg" hidden="1">{"Tab1",#N/A,FALSE,"P";"Tab2",#N/A,FALSE,"P"}</definedName>
    <definedName name="gggggw" hidden="1">{"'보고양식'!$A$58:$K$111"}</definedName>
    <definedName name="gh" hidden="1">{"'előző év december'!$A$2:$CP$214"}</definedName>
    <definedName name="ghdhzhghzdhz" hidden="1">#REF!</definedName>
    <definedName name="ghj" hidden="1">{"'előző év december'!$A$2:$CP$214"}</definedName>
    <definedName name="ght" hidden="1">{"Tab1",#N/A,FALSE,"P";"Tab2",#N/A,FALSE,"P"}</definedName>
    <definedName name="gñjfñj" hidden="1">#REF!</definedName>
    <definedName name="Gráfico_IV.1" hidden="1">{"'Hoja1'!$A$2:$O$33"}</definedName>
    <definedName name="Gráfico_IV.1_1" hidden="1">{"'Hoja1'!$A$2:$O$33"}</definedName>
    <definedName name="Gráfico_IV.1_2" hidden="1">{"'Hoja1'!$A$2:$O$33"}</definedName>
    <definedName name="Gráfico_IV.1_3" hidden="1">{"'Hoja1'!$A$2:$O$33"}</definedName>
    <definedName name="Gráfico_IV.1_4" hidden="1">{"'Hoja1'!$A$2:$O$33"}</definedName>
    <definedName name="grafico2" hidden="1">#REF!</definedName>
    <definedName name="graph1" hidden="1">#REF!</definedName>
    <definedName name="Graph31" hidden="1">#REF!</definedName>
    <definedName name="gre" hidden="1">{"Riqfin97",#N/A,FALSE,"Tran";"Riqfinpro",#N/A,FALSE,"Tran"}</definedName>
    <definedName name="gt" hidden="1">#REF!</definedName>
    <definedName name="gte" hidden="1">#REF!</definedName>
    <definedName name="gtgtgeg" hidden="1">#REF!</definedName>
    <definedName name="guyana1003" hidden="1">{"Main Economic Indicators",#N/A,FALSE,"C"}</definedName>
    <definedName name="gvs" hidden="1">#REF!</definedName>
    <definedName name="gyu" hidden="1">{"Tab1",#N/A,FALSE,"P";"Tab2",#N/A,FALSE,"P"}</definedName>
    <definedName name="h1b" hidden="1">#REF!</definedName>
    <definedName name="h63y34" hidden="1">#REF!</definedName>
    <definedName name="HF" hidden="1">#REF!</definedName>
    <definedName name="hfrstes" hidden="1">#REF!</definedName>
    <definedName name="hfshfrt" hidden="1">#REF!</definedName>
    <definedName name="hgf" hidden="1">{"'előző év december'!$A$2:$CP$214"}</definedName>
    <definedName name="hgfd" hidden="1">{#N/A,#N/A,FALSE,"I";#N/A,#N/A,FALSE,"J";#N/A,#N/A,FALSE,"K";#N/A,#N/A,FALSE,"L";#N/A,#N/A,FALSE,"M";#N/A,#N/A,FALSE,"N";#N/A,#N/A,FALSE,"O"}</definedName>
    <definedName name="hhhhh" hidden="1">{"Tab1",#N/A,FALSE,"P";"Tab2",#N/A,FALSE,"P"}</definedName>
    <definedName name="HiddenRows" hidden="1">#REF!</definedName>
    <definedName name="hio" hidden="1">{"Tab1",#N/A,FALSE,"P";"Tab2",#N/A,FALSE,"P"}</definedName>
    <definedName name="hjk" hidden="1">{"Riqfin97",#N/A,FALSE,"Tran";"Riqfinpro",#N/A,FALSE,"Tran"}</definedName>
    <definedName name="hn" hidden="1">{"Riqfin97",#N/A,FALSE,"Tran";"Riqfinpro",#N/A,FALSE,"Tran"}</definedName>
    <definedName name="hola1" hidden="1">#REF!</definedName>
    <definedName name="hpu" hidden="1">{"Tab1",#N/A,FALSE,"P";"Tab2",#N/A,FALSE,"P"}</definedName>
    <definedName name="HTML_CodePage" hidden="1">1252</definedName>
    <definedName name="HTML_Control" hidden="1">{"'Inversión Extranjera'!$A$1:$AG$74","'Inversión Extranjera'!$G$7:$AF$61"}</definedName>
    <definedName name="HTML_Control_1" hidden="1">{"'Inversión Extranjera'!$A$1:$AG$74","'Inversión Extranjera'!$G$7:$AF$61"}</definedName>
    <definedName name="HTML_Control_2" hidden="1">{"'Inversión Extranjera'!$A$1:$AG$74","'Inversión Extranjera'!$G$7:$AF$61"}</definedName>
    <definedName name="HTML_Control_3" hidden="1">{"'Inversión Extranjera'!$A$1:$AG$74","'Inversión Extranjera'!$G$7:$AF$61"}</definedName>
    <definedName name="HTML_Control_4" hidden="1">{"'Inversión Extranjera'!$A$1:$AG$74","'Inversión Extranjera'!$G$7:$AF$61"}</definedName>
    <definedName name="HTML_Controll2" hidden="1">{"'előző év december'!$A$2:$CP$214"}</definedName>
    <definedName name="HTML_Description" hidden="1">""</definedName>
    <definedName name="HTML_Email" hidden="1">""</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3" hidden="1">TRUE</definedName>
    <definedName name="HTML_OBDlg4" hidden="1">TRUE</definedName>
    <definedName name="HTML_OS" hidden="1">0</definedName>
    <definedName name="HTML_PathFile" hidden="1">"C:\Mis documentos\HTML.htm"</definedName>
    <definedName name="HTML_PathTemplate" hidden="1">"C:\AsianDem\Database 98\Forecasts\HTMLTemp.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tyhyt" hidden="1">#REF!</definedName>
    <definedName name="huh" hidden="1">{"'Basic'!$A$1:$F$96"}</definedName>
    <definedName name="huh_1" hidden="1">{"'Basic'!$A$1:$F$96"}</definedName>
    <definedName name="huh_2" hidden="1">{"'Basic'!$A$1:$F$96"}</definedName>
    <definedName name="huh_3" hidden="1">{"'Basic'!$A$1:$F$96"}</definedName>
    <definedName name="huh_4" hidden="1">{"'Basic'!$A$1:$F$96"}</definedName>
    <definedName name="hui" hidden="1">{"Tab1",#N/A,FALSE,"P";"Tab2",#N/A,FALSE,"P"}</definedName>
    <definedName name="huo" hidden="1">{"Tab1",#N/A,FALSE,"P";"Tab2",#N/A,FALSE,"P"}</definedName>
    <definedName name="hytiuk" hidden="1">#REF!</definedName>
    <definedName name="ii" hidden="1">{"Tab1",#N/A,FALSE,"P";"Tab2",#N/A,FALSE,"P"}</definedName>
    <definedName name="III.0" hidden="1">{"'Inversión Extranjera'!$A$1:$AG$74","'Inversión Extranjera'!$G$7:$AF$61"}</definedName>
    <definedName name="III.0_1" hidden="1">{"'Inversión Extranjera'!$A$1:$AG$74","'Inversión Extranjera'!$G$7:$AF$61"}</definedName>
    <definedName name="III.0_2" hidden="1">{"'Inversión Extranjera'!$A$1:$AG$74","'Inversión Extranjera'!$G$7:$AF$61"}</definedName>
    <definedName name="III.0_3" hidden="1">{"'Inversión Extranjera'!$A$1:$AG$74","'Inversión Extranjera'!$G$7:$AF$61"}</definedName>
    <definedName name="III.0_4" hidden="1">{"'Inversión Extranjera'!$A$1:$AG$74","'Inversión Extranjera'!$G$7:$AF$61"}</definedName>
    <definedName name="ikjh" hidden="1">{"Riqfin97",#N/A,FALSE,"Tran";"Riqfinpro",#N/A,FALSE,"Tran"}</definedName>
    <definedName name="iky" hidden="1">{"'Inversión Extranjera'!$A$1:$AG$74","'Inversión Extranjera'!$G$7:$AF$61"}</definedName>
    <definedName name="iky_1" hidden="1">{"'Inversión Extranjera'!$A$1:$AG$74","'Inversión Extranjera'!$G$7:$AF$61"}</definedName>
    <definedName name="iky_2" hidden="1">{"'Inversión Extranjera'!$A$1:$AG$74","'Inversión Extranjera'!$G$7:$AF$61"}</definedName>
    <definedName name="iky_3" hidden="1">{"'Inversión Extranjera'!$A$1:$AG$74","'Inversión Extranjera'!$G$7:$AF$61"}</definedName>
    <definedName name="ikyk" hidden="1">#REF!</definedName>
    <definedName name="ilguilgu" hidden="1">#REF!</definedName>
    <definedName name="ilo" hidden="1">{"Riqfin97",#N/A,FALSE,"Tran";"Riqfinpro",#N/A,FALSE,"Tran"}</definedName>
    <definedName name="ilu" hidden="1">{"Riqfin97",#N/A,FALSE,"Tran";"Riqfinpro",#N/A,FALSE,"Tran"}</definedName>
    <definedName name="input_in" hidden="1">{"TRADE_COMP",#N/A,FALSE,"TAB23APP";"BOP",#N/A,FALSE,"TAB6";"DOT",#N/A,FALSE,"TAB24APP";"EXTDEBT",#N/A,FALSE,"TAB25APP"}</definedName>
    <definedName name="iooo"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3855.650578703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hidden="1">#REF!</definedName>
    <definedName name="JAN" hidden="1">{#N/A,#N/A,FALSE,"B061196P";#N/A,#N/A,FALSE,"B061196";#N/A,#N/A,FALSE,"Relatório1";#N/A,#N/A,FALSE,"Relatório2";#N/A,#N/A,FALSE,"Relatório3";#N/A,#N/A,FALSE,"Relatório4 ";#N/A,#N/A,FALSE,"Relatório5";#N/A,#N/A,FALSE,"Relatório6";#N/A,#N/A,FALSE,"Relatório7";#N/A,#N/A,FALSE,"Relatório8"}</definedName>
    <definedName name="jdjd" hidden="1">#REF!</definedName>
    <definedName name="je" hidden="1">#REF!</definedName>
    <definedName name="jerry" hidden="1">#REF!</definedName>
    <definedName name="jerryb" hidden="1">#REF!</definedName>
    <definedName name="jgukg" hidden="1">{#N/A,#N/A,FALSE,"DOC";"TB_28",#N/A,FALSE,"FITB_28";"TB_91",#N/A,FALSE,"FITB_91";"TB_182",#N/A,FALSE,"FITB_182";"TB_273",#N/A,FALSE,"FITB_273";"TB_364",#N/A,FALSE,"FITB_364 ";"SUMMARY",#N/A,FALSE,"Summary"}</definedName>
    <definedName name="jhg" hidden="1">#REF!</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REF!</definedName>
    <definedName name="jjjj" hidden="1">{"Tab1",#N/A,FALSE,"P";"Tab2",#N/A,FALSE,"P"}</definedName>
    <definedName name="jjjjjj" hidden="1">#REF!</definedName>
    <definedName name="jkbjkb" hidden="1">{"DEPOSITS",#N/A,FALSE,"COMML_MON";"LOANS",#N/A,FALSE,"COMML_MON"}</definedName>
    <definedName name="jkh" hidden="1">{"Calculations",#N/A,FALSE,"Sheet1";"Charts 1",#N/A,FALSE,"Sheet1";"Charts 2",#N/A,FALSE,"Sheet1";"Charts 3",#N/A,FALSE,"Sheet1";"Charts 4",#N/A,FALSE,"Sheet1";"Raw Data",#N/A,FALSE,"Sheet1"}</definedName>
    <definedName name="jkh_1" hidden="1">{"Calculations",#N/A,FALSE,"Sheet1";"Charts 1",#N/A,FALSE,"Sheet1";"Charts 2",#N/A,FALSE,"Sheet1";"Charts 3",#N/A,FALSE,"Sheet1";"Charts 4",#N/A,FALSE,"Sheet1";"Raw Data",#N/A,FALSE,"Sheet1"}</definedName>
    <definedName name="jkh_2" hidden="1">{"Calculations",#N/A,FALSE,"Sheet1";"Charts 1",#N/A,FALSE,"Sheet1";"Charts 2",#N/A,FALSE,"Sheet1";"Charts 3",#N/A,FALSE,"Sheet1";"Charts 4",#N/A,FALSE,"Sheet1";"Raw Data",#N/A,FALSE,"Sheet1"}</definedName>
    <definedName name="jkh_3" hidden="1">{"Calculations",#N/A,FALSE,"Sheet1";"Charts 1",#N/A,FALSE,"Sheet1";"Charts 2",#N/A,FALSE,"Sheet1";"Charts 3",#N/A,FALSE,"Sheet1";"Charts 4",#N/A,FALSE,"Sheet1";"Raw Data",#N/A,FALSE,"Sheet1"}</definedName>
    <definedName name="jlt" hidden="1">#REF!</definedName>
    <definedName name="jltjññ" hidden="1">{"'Hoja1'!$A$2:$O$33"}</definedName>
    <definedName name="jltjññ_1" hidden="1">{"'Hoja1'!$A$2:$O$33"}</definedName>
    <definedName name="jltjññ_2" hidden="1">{"'Hoja1'!$A$2:$O$33"}</definedName>
    <definedName name="jltjññ_3" hidden="1">{"'Hoja1'!$A$2:$O$33"}</definedName>
    <definedName name="jltjt" hidden="1">{"Calculations",#N/A,FALSE,"Sheet1";"Charts 1",#N/A,FALSE,"Sheet1";"Charts 2",#N/A,FALSE,"Sheet1";"Charts 3",#N/A,FALSE,"Sheet1";"Charts 4",#N/A,FALSE,"Sheet1";"Raw Data",#N/A,FALSE,"Sheet1"}</definedName>
    <definedName name="jltjt_1" hidden="1">{"Calculations",#N/A,FALSE,"Sheet1";"Charts 1",#N/A,FALSE,"Sheet1";"Charts 2",#N/A,FALSE,"Sheet1";"Charts 3",#N/A,FALSE,"Sheet1";"Charts 4",#N/A,FALSE,"Sheet1";"Raw Data",#N/A,FALSE,"Sheet1"}</definedName>
    <definedName name="jltjt_2" hidden="1">{"Calculations",#N/A,FALSE,"Sheet1";"Charts 1",#N/A,FALSE,"Sheet1";"Charts 2",#N/A,FALSE,"Sheet1";"Charts 3",#N/A,FALSE,"Sheet1";"Charts 4",#N/A,FALSE,"Sheet1";"Raw Data",#N/A,FALSE,"Sheet1"}</definedName>
    <definedName name="jltjt_3" hidden="1">{"Calculations",#N/A,FALSE,"Sheet1";"Charts 1",#N/A,FALSE,"Sheet1";"Charts 2",#N/A,FALSE,"Sheet1";"Charts 3",#N/A,FALSE,"Sheet1";"Charts 4",#N/A,FALSE,"Sheet1";"Raw Data",#N/A,FALSE,"Sheet1"}</definedName>
    <definedName name="jñfyhñ" hidden="1">{"srtot",#N/A,FALSE,"SR";"b2.9095",#N/A,FALSE,"SR"}</definedName>
    <definedName name="jñfyhñ_1" hidden="1">{"srtot",#N/A,FALSE,"SR";"b2.9095",#N/A,FALSE,"SR"}</definedName>
    <definedName name="jñfyhñ_2" hidden="1">{"srtot",#N/A,FALSE,"SR";"b2.9095",#N/A,FALSE,"SR"}</definedName>
    <definedName name="jñfyhñ_3" hidden="1">{"srtot",#N/A,FALSE,"SR";"b2.9095",#N/A,FALSE,"SR"}</definedName>
    <definedName name="jñjñjñf" hidden="1">{#N/A,#N/A,FALSE,"BOP-input"}</definedName>
    <definedName name="jñjñjñf_1" hidden="1">{#N/A,#N/A,FALSE,"BOP-input"}</definedName>
    <definedName name="jñjñjñf_2" hidden="1">{#N/A,#N/A,FALSE,"BOP-input"}</definedName>
    <definedName name="jñjñjñf_3" hidden="1">{#N/A,#N/A,FALSE,"BOP-input"}</definedName>
    <definedName name="jñujñuñ" hidden="1">{"'Inversión Extranjera'!$A$1:$AG$74","'Inversión Extranjera'!$G$7:$AF$61"}</definedName>
    <definedName name="jñujñuñ_1" hidden="1">{"'Inversión Extranjera'!$A$1:$AG$74","'Inversión Extranjera'!$G$7:$AF$61"}</definedName>
    <definedName name="jñujñuñ_2" hidden="1">{"'Inversión Extranjera'!$A$1:$AG$74","'Inversión Extranjera'!$G$7:$AF$61"}</definedName>
    <definedName name="jñujñuñ_3" hidden="1">{"'Inversión Extranjera'!$A$1:$AG$74","'Inversión Extranjera'!$G$7:$AF$61"}</definedName>
    <definedName name="ju" hidden="1">{"'Inversión Extranjera'!$A$1:$AG$74","'Inversión Extranjera'!$G$7:$AF$61"}</definedName>
    <definedName name="ju_1" hidden="1">{"'Inversión Extranjera'!$A$1:$AG$74","'Inversión Extranjera'!$G$7:$AF$61"}</definedName>
    <definedName name="ju_2" hidden="1">{"'Inversión Extranjera'!$A$1:$AG$74","'Inversión Extranjera'!$G$7:$AF$61"}</definedName>
    <definedName name="ju_3" hidden="1">{"'Inversión Extranjera'!$A$1:$AG$74","'Inversión Extranjera'!$G$7:$AF$61"}</definedName>
    <definedName name="jud" hidden="1">#REF!</definedName>
    <definedName name="jue" hidden="1">#REF!</definedName>
    <definedName name="juet" hidden="1">#REF!</definedName>
    <definedName name="juguju" hidden="1">{"'Inversión Extranjera'!$A$1:$AG$74","'Inversión Extranjera'!$G$7:$AF$61"}</definedName>
    <definedName name="juguju_1" hidden="1">{"'Inversión Extranjera'!$A$1:$AG$74","'Inversión Extranjera'!$G$7:$AF$61"}</definedName>
    <definedName name="juguju_2" hidden="1">{"'Inversión Extranjera'!$A$1:$AG$74","'Inversión Extranjera'!$G$7:$AF$61"}</definedName>
    <definedName name="juguju_3" hidden="1">{"'Inversión Extranjera'!$A$1:$AG$74","'Inversión Extranjera'!$G$7:$AF$61"}</definedName>
    <definedName name="jui" hidden="1">{"Riqfin97",#N/A,FALSE,"Tran";"Riqfinpro",#N/A,FALSE,"Tran"}</definedName>
    <definedName name="juj" hidden="1">#REF!</definedName>
    <definedName name="jukj" hidden="1">#REF!</definedName>
    <definedName name="junk" hidden="1">#REF!</definedName>
    <definedName name="junk1" hidden="1">#REF!</definedName>
    <definedName name="junk2" hidden="1">#REF!</definedName>
    <definedName name="junk3" hidden="1">#REF!</definedName>
    <definedName name="juñrñe" hidden="1">{"'Hoja1'!$A$2:$O$33"}</definedName>
    <definedName name="juñrñe_1" hidden="1">{"'Hoja1'!$A$2:$O$33"}</definedName>
    <definedName name="juñrñe_2" hidden="1">{"'Hoja1'!$A$2:$O$33"}</definedName>
    <definedName name="juñrñe_3" hidden="1">{"'Hoja1'!$A$2:$O$33"}</definedName>
    <definedName name="jutuj" hidden="1">{"'Inversión Extranjera'!$A$1:$AG$74","'Inversión Extranjera'!$G$7:$AF$61"}</definedName>
    <definedName name="jutuj_1" hidden="1">{"'Inversión Extranjera'!$A$1:$AG$74","'Inversión Extranjera'!$G$7:$AF$61"}</definedName>
    <definedName name="jutuj_2" hidden="1">{"'Inversión Extranjera'!$A$1:$AG$74","'Inversión Extranjera'!$G$7:$AF$61"}</definedName>
    <definedName name="jutuj_3" hidden="1">{"'Inversión Extranjera'!$A$1:$AG$74","'Inversión Extranjera'!$G$7:$AF$61"}</definedName>
    <definedName name="juy" hidden="1">{"Tab1",#N/A,FALSE,"P";"Tab2",#N/A,FALSE,"P"}</definedName>
    <definedName name="k_1" hidden="1">{"Calculations",#N/A,FALSE,"Sheet1";"Charts 1",#N/A,FALSE,"Sheet1";"Charts 2",#N/A,FALSE,"Sheet1";"Charts 3",#N/A,FALSE,"Sheet1";"Charts 4",#N/A,FALSE,"Sheet1";"Raw Data",#N/A,FALSE,"Sheet1"}</definedName>
    <definedName name="k_2" hidden="1">{"Calculations",#N/A,FALSE,"Sheet1";"Charts 1",#N/A,FALSE,"Sheet1";"Charts 2",#N/A,FALSE,"Sheet1";"Charts 3",#N/A,FALSE,"Sheet1";"Charts 4",#N/A,FALSE,"Sheet1";"Raw Data",#N/A,FALSE,"Sheet1"}</definedName>
    <definedName name="k_3" hidden="1">{"Calculations",#N/A,FALSE,"Sheet1";"Charts 1",#N/A,FALSE,"Sheet1";"Charts 2",#N/A,FALSE,"Sheet1";"Charts 3",#N/A,FALSE,"Sheet1";"Charts 4",#N/A,FALSE,"Sheet1";"Raw Data",#N/A,FALSE,"Sheet1"}</definedName>
    <definedName name="k32mxq" hidden="1">#REF!</definedName>
    <definedName name="kb" hidden="1">{"Riqfin97",#N/A,FALSE,"Tran";"Riqfinpro",#N/A,FALSE,"Tran"}</definedName>
    <definedName name="kemsaa" hidden="1">#REF!</definedName>
    <definedName name="ki" hidden="1">#REF!</definedName>
    <definedName name="kiki" hidden="1">#REF!</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REF!</definedName>
    <definedName name="kkkkk" hidden="1">#REF!</definedName>
    <definedName name="kljlkh" hidden="1">{"TRADE_COMP",#N/A,FALSE,"TAB23APP";"BOP",#N/A,FALSE,"TAB6";"DOT",#N/A,FALSE,"TAB24APP";"EXTDEBT",#N/A,FALSE,"TAB25APP"}</definedName>
    <definedName name="kol" hidden="1">#REF!</definedName>
    <definedName name="kossi" hidden="1">#REF!</definedName>
    <definedName name="kuy" hidden="1">{#N/A,#N/A,FALSE,"B061196P";#N/A,#N/A,FALSE,"B061196";#N/A,#N/A,FALSE,"Relatório1";#N/A,#N/A,FALSE,"Relatório2";#N/A,#N/A,FALSE,"Relatório3";#N/A,#N/A,FALSE,"Relatório4 ";#N/A,#N/A,FALSE,"Relatório5";#N/A,#N/A,FALSE,"Relatório6";#N/A,#N/A,FALSE,"Relatório7";#N/A,#N/A,FALSE,"Relatório8"}</definedName>
    <definedName name="kyik" hidden="1">{"'Inversión Extranjera'!$A$1:$AG$74","'Inversión Extranjera'!$G$7:$AF$61"}</definedName>
    <definedName name="kyik_1" hidden="1">{"'Inversión Extranjera'!$A$1:$AG$74","'Inversión Extranjera'!$G$7:$AF$61"}</definedName>
    <definedName name="kyik_2" hidden="1">{"'Inversión Extranjera'!$A$1:$AG$74","'Inversión Extranjera'!$G$7:$AF$61"}</definedName>
    <definedName name="kyik_3" hidden="1">{"'Inversión Extranjera'!$A$1:$AG$74","'Inversión Extranjera'!$G$7:$AF$61"}</definedName>
    <definedName name="LEDA" hidden="1">{#N/A,#N/A,FALSE,"B061196P";#N/A,#N/A,FALSE,"B061196";#N/A,#N/A,FALSE,"Relatório1";#N/A,#N/A,FALSE,"Relatório2";#N/A,#N/A,FALSE,"Relatório3";#N/A,#N/A,FALSE,"Relatório4 ";#N/A,#N/A,FALSE,"Relatório5";#N/A,#N/A,FALSE,"Relatório6";#N/A,#N/A,FALSE,"Relatório7";#N/A,#N/A,FALSE,"Relatório8"}</definedName>
    <definedName name="lhylhy" hidden="1">{"'Inversión Extranjera'!$A$1:$AG$74","'Inversión Extranjera'!$G$7:$AF$61"}</definedName>
    <definedName name="lhylhy_1" hidden="1">{"'Inversión Extranjera'!$A$1:$AG$74","'Inversión Extranjera'!$G$7:$AF$61"}</definedName>
    <definedName name="lhylhy_2" hidden="1">{"'Inversión Extranjera'!$A$1:$AG$74","'Inversión Extranjera'!$G$7:$AF$61"}</definedName>
    <definedName name="lhylhy_3" hidden="1">{"'Inversión Extranjera'!$A$1:$AG$74","'Inversión Extranjera'!$G$7:$AF$61"}</definedName>
    <definedName name="limcount" hidden="1">3</definedName>
    <definedName name="ljjeltjy" hidden="1">#REF!</definedName>
    <definedName name="ljtjlt" hidden="1">#REF!</definedName>
    <definedName name="ljtljl" hidden="1">{"'Inversión Extranjera'!$A$1:$AG$74","'Inversión Extranjera'!$G$7:$AF$61"}</definedName>
    <definedName name="ljtljl_1" hidden="1">{"'Inversión Extranjera'!$A$1:$AG$74","'Inversión Extranjera'!$G$7:$AF$61"}</definedName>
    <definedName name="ljtljl_2" hidden="1">{"'Inversión Extranjera'!$A$1:$AG$74","'Inversión Extranjera'!$G$7:$AF$61"}</definedName>
    <definedName name="ljtljl_3" hidden="1">{"'Inversión Extranjera'!$A$1:$AG$74","'Inversión Extranjera'!$G$7:$AF$61"}</definedName>
    <definedName name="ljtljlljt" hidden="1">#REF!</definedName>
    <definedName name="lkjh" hidden="1">{"Riqfin97",#N/A,FALSE,"Tran";"Riqfinpro",#N/A,FALSE,"Tran"}</definedName>
    <definedName name="lll" hidden="1">{"Riqfin97",#N/A,FALSE,"Tran";"Riqfinpro",#N/A,FALSE,"Tran"}</definedName>
    <definedName name="llll" hidden="1">#REF!</definedName>
    <definedName name="lllll" hidden="1">{"Tab1",#N/A,FALSE,"P";"Tab2",#N/A,FALSE,"P"}</definedName>
    <definedName name="llllll" hidden="1">{"Minpmon",#N/A,FALSE,"Monthinput"}</definedName>
    <definedName name="lta" hidden="1">{"Riqfin97",#N/A,FALSE,"Tran";"Riqfinpro",#N/A,FALSE,"Tran"}</definedName>
    <definedName name="ltjtljj" hidden="1">{"srtot",#N/A,FALSE,"SR";"b2.9095",#N/A,FALSE,"SR"}</definedName>
    <definedName name="ltjtljj_1" hidden="1">{"srtot",#N/A,FALSE,"SR";"b2.9095",#N/A,FALSE,"SR"}</definedName>
    <definedName name="ltjtljj_2" hidden="1">{"srtot",#N/A,FALSE,"SR";"b2.9095",#N/A,FALSE,"SR"}</definedName>
    <definedName name="ltjtljj_3" hidden="1">{"srtot",#N/A,FALSE,"SR";"b2.9095",#N/A,FALSE,"SR"}</definedName>
    <definedName name="ltlyltjl" hidden="1">#REF!</definedName>
    <definedName name="ltylyh" hidden="1">#REF!</definedName>
    <definedName name="MAI" hidden="1">{#N/A,#N/A,FALSE,"B061196P";#N/A,#N/A,FALSE,"B061196";#N/A,#N/A,FALSE,"Relatório1";#N/A,#N/A,FALSE,"Relatório2";#N/A,#N/A,FALSE,"Relatório3";#N/A,#N/A,FALSE,"Relatório4 ";#N/A,#N/A,FALSE,"Relatório5";#N/A,#N/A,FALSE,"Relatório6";#N/A,#N/A,FALSE,"Relatório7";#N/A,#N/A,FALSE,"Relatório8"}</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im" hidden="1">{"'Inversión Extranjera'!$A$1:$AG$74","'Inversión Extranjera'!$G$7:$AF$61"}</definedName>
    <definedName name="mim_1" hidden="1">{"'Inversión Extranjera'!$A$1:$AG$74","'Inversión Extranjera'!$G$7:$AF$61"}</definedName>
    <definedName name="mim_2" hidden="1">{"'Inversión Extranjera'!$A$1:$AG$74","'Inversión Extranjera'!$G$7:$AF$61"}</definedName>
    <definedName name="mim_3" hidden="1">{"'Inversión Extranjera'!$A$1:$AG$74","'Inversión Extranjera'!$G$7:$AF$61"}</definedName>
    <definedName name="mim_4" hidden="1">{"'Inversión Extranjera'!$A$1:$AG$74","'Inversión Extranjera'!$G$7:$AF$61"}</definedName>
    <definedName name="mmm" hidden="1">{"Riqfin97",#N/A,FALSE,"Tran";"Riqfinpro",#N/A,FALSE,"Tran"}</definedName>
    <definedName name="mmmm" hidden="1">{"Tab1",#N/A,FALSE,"P";"Tab2",#N/A,FALSE,"P"}</definedName>
    <definedName name="mmmmm" hidden="1">{"Riqfin97",#N/A,FALSE,"Tran";"Riqfinpro",#N/A,FALSE,"Tran"}</definedName>
    <definedName name="MOR" hidden="1">{#N/A,#N/A,FALSE,"B061196P";#N/A,#N/A,FALSE,"B061196";#N/A,#N/A,FALSE,"Relatório1";#N/A,#N/A,FALSE,"Relatório2";#N/A,#N/A,FALSE,"Relatório3";#N/A,#N/A,FALSE,"Relatório4 ";#N/A,#N/A,FALSE,"Relatório5";#N/A,#N/A,FALSE,"Relatório6";#N/A,#N/A,FALSE,"Relatório7";#N/A,#N/A,FALSE,"Relatório8"}</definedName>
    <definedName name="mte" hidden="1">{"Riqfin97",#N/A,FALSE,"Tran";"Riqfinpro",#N/A,FALSE,"Tran"}</definedName>
    <definedName name="nana" hidden="1">#REF!</definedName>
    <definedName name="nana2" hidden="1">#REF!</definedName>
    <definedName name="newnew" hidden="1">{"TBILLS_ALL",#N/A,FALSE,"FITB_all"}</definedName>
    <definedName name="nfrtrs" hidden="1">#REF!</definedName>
    <definedName name="nm" hidden="1">{"'előző év december'!$A$2:$CP$214"}</definedName>
    <definedName name="nn" hidden="1">{"Riqfin97",#N/A,FALSE,"Tran";"Riqfinpro",#N/A,FALSE,"Tran"}</definedName>
    <definedName name="nnga" hidden="1">#REF!</definedName>
    <definedName name="nnn" hidden="1">{"Tab1",#N/A,FALSE,"P";"Tab2",#N/A,FALSE,"P"}</definedName>
    <definedName name="nnnnnnn" hidden="1">{"'Inversión Extranjera'!$A$1:$AG$74","'Inversión Extranjera'!$G$7:$AF$61"}</definedName>
    <definedName name="nnnnnnn_1" hidden="1">{"'Inversión Extranjera'!$A$1:$AG$74","'Inversión Extranjera'!$G$7:$AF$61"}</definedName>
    <definedName name="nnnnnnn_2" hidden="1">{"'Inversión Extranjera'!$A$1:$AG$74","'Inversión Extranjera'!$G$7:$AF$61"}</definedName>
    <definedName name="nnnnnnn_3" hidden="1">{"'Inversión Extranjera'!$A$1:$AG$74","'Inversión Extranjera'!$G$7:$AF$61"}</definedName>
    <definedName name="nnnnnnn_4" hidden="1">{"'Inversión Extranjera'!$A$1:$AG$74","'Inversión Extranjera'!$G$7:$AF$61"}</definedName>
    <definedName name="nombre01" hidden="1">#REF!</definedName>
    <definedName name="nombre02" hidden="1">#REF!</definedName>
    <definedName name="notsure" hidden="1">#REF!</definedName>
    <definedName name="nueve" hidden="1">#REF!</definedName>
    <definedName name="nuevo" hidden="1">#REF!</definedName>
    <definedName name="nuevo1" hidden="1">#REF!</definedName>
    <definedName name="ñ" hidden="1">{"'Basic'!$A$1:$F$96"}</definedName>
    <definedName name="ñ_1" hidden="1">{"'Basic'!$A$1:$F$96"}</definedName>
    <definedName name="ñ_2" hidden="1">{"'Basic'!$A$1:$F$96"}</definedName>
    <definedName name="ñ_3" hidden="1">{"'Basic'!$A$1:$F$96"}</definedName>
    <definedName name="ñktlkt" hidden="1">#REF!</definedName>
    <definedName name="ocho" hidden="1">#REF!</definedName>
    <definedName name="okfi" hidden="1">#REF!</definedName>
    <definedName name="old" hidden="1">{"TBILLS_ALL",#N/A,FALSE,"FITB_all"}</definedName>
    <definedName name="oliu" hidden="1">{"WEO",#N/A,FALSE,"T"}</definedName>
    <definedName name="once" hidden="1">#REF!</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hidden="1">#REF!,#REF!,#REF!,#REF!,#REF!,#REF!,#REF!,#REF!</definedName>
    <definedName name="Orig"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ouut" hidden="1">{"srtot",#N/A,FALSE,"SR";"b2.9095",#N/A,FALSE,"SR"}</definedName>
    <definedName name="ouut_1" hidden="1">{"srtot",#N/A,FALSE,"SR";"b2.9095",#N/A,FALSE,"SR"}</definedName>
    <definedName name="ouut_2" hidden="1">{"srtot",#N/A,FALSE,"SR";"b2.9095",#N/A,FALSE,"SR"}</definedName>
    <definedName name="ouut_3" hidden="1">{"srtot",#N/A,FALSE,"SR";"b2.9095",#N/A,FALSE,"SR"}</definedName>
    <definedName name="ouut_4" hidden="1">{"srtot",#N/A,FALSE,"SR";"b2.9095",#N/A,FALSE,"SR"}</definedName>
    <definedName name="Pal_Workbook_GUID" hidden="1">"TGUEVEEJ3K85CR2WPL8YJBG8"</definedName>
    <definedName name="pego4" hidden="1">#REF!</definedName>
    <definedName name="piouttiot" hidden="1">#REF!</definedName>
    <definedName name="pit" hidden="1">{"Riqfin97",#N/A,FALSE,"Tran";"Riqfinpro",#N/A,FALSE,"Tran"}</definedName>
    <definedName name="pol" hidden="1">#REF!</definedName>
    <definedName name="Pop" hidden="1">#REF!</definedName>
    <definedName name="popl" hidden="1">#REF!</definedName>
    <definedName name="pp" hidden="1">#REF!</definedName>
    <definedName name="ppp" hidden="1">{"Riqfin97",#N/A,FALSE,"Tran";"Riqfinpro",#N/A,FALSE,"Tran"}</definedName>
    <definedName name="pppppp" hidden="1">{"Riqfin97",#N/A,FALSE,"Tran";"Riqfinpro",#N/A,FALSE,"Tran"}</definedName>
    <definedName name="ProdForm" hidden="1">#REF!</definedName>
    <definedName name="Product" hidden="1">#REF!</definedName>
    <definedName name="prof_mercado" hidden="1">{"'Inversión Extranjera'!$A$1:$AG$74","'Inversión Extranjera'!$G$7:$AF$61"}</definedName>
    <definedName name="PRUEBA" hidden="1">#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f" hidden="1">{"'Hoja1'!$A$2:$O$33"}</definedName>
    <definedName name="qef_1" hidden="1">{"'Hoja1'!$A$2:$O$33"}</definedName>
    <definedName name="qef_2" hidden="1">{"'Hoja1'!$A$2:$O$33"}</definedName>
    <definedName name="qef_3" hidden="1">{"'Hoja1'!$A$2:$O$33"}</definedName>
    <definedName name="qer" hidden="1">{"Tab1",#N/A,FALSE,"P";"Tab2",#N/A,FALSE,"P"}</definedName>
    <definedName name="qgarw5e" hidden="1">#REF!</definedName>
    <definedName name="qq" hidden="1">{"'Internet2'!$A$1:$F$62"}</definedName>
    <definedName name="qqq" hidden="1">{"Minpmon",#N/A,FALSE,"Monthinput"}</definedName>
    <definedName name="qqq_qq" hidden="1">{"Calculations",#N/A,FALSE,"Sheet1";"Charts 1",#N/A,FALSE,"Sheet1";"Charts 2",#N/A,FALSE,"Sheet1";"Charts 3",#N/A,FALSE,"Sheet1";"Charts 4",#N/A,FALSE,"Sheet1";"Raw Data",#N/A,FALSE,"Sheet1"}</definedName>
    <definedName name="qqq_qq_1" hidden="1">{"Calculations",#N/A,FALSE,"Sheet1";"Charts 1",#N/A,FALSE,"Sheet1";"Charts 2",#N/A,FALSE,"Sheet1";"Charts 3",#N/A,FALSE,"Sheet1";"Charts 4",#N/A,FALSE,"Sheet1";"Raw Data",#N/A,FALSE,"Sheet1"}</definedName>
    <definedName name="qqq_qq_2" hidden="1">{"Calculations",#N/A,FALSE,"Sheet1";"Charts 1",#N/A,FALSE,"Sheet1";"Charts 2",#N/A,FALSE,"Sheet1";"Charts 3",#N/A,FALSE,"Sheet1";"Charts 4",#N/A,FALSE,"Sheet1";"Raw Data",#N/A,FALSE,"Sheet1"}</definedName>
    <definedName name="qqq_qq_3" hidden="1">{"Calculations",#N/A,FALSE,"Sheet1";"Charts 1",#N/A,FALSE,"Sheet1";"Charts 2",#N/A,FALSE,"Sheet1";"Charts 3",#N/A,FALSE,"Sheet1";"Charts 4",#N/A,FALSE,"Sheet1";"Raw Data",#N/A,FALSE,"Sheet1"}</definedName>
    <definedName name="qqqqq" hidden="1">{"Minpmon",#N/A,FALSE,"Monthinput"}</definedName>
    <definedName name="qqqqqq" hidden="1">{"Riqfin97",#N/A,FALSE,"Tran";"Riqfinpro",#N/A,FALSE,"Tran"}</definedName>
    <definedName name="qqqqqqqqqq" hidden="1">{"Riqfin97",#N/A,FALSE,"Tran";"Riqfinpro",#N/A,FALSE,"Tran"}</definedName>
    <definedName name="quince" hidden="1">#REF!</definedName>
    <definedName name="qw" hidden="1">{"'Inversión Extranjera'!$A$1:$AG$74","'Inversión Extranjera'!$G$7:$AF$61"}</definedName>
    <definedName name="qw_1" hidden="1">{"'Inversión Extranjera'!$A$1:$AG$74","'Inversión Extranjera'!$G$7:$AF$61"}</definedName>
    <definedName name="qw_2" hidden="1">{"'Inversión Extranjera'!$A$1:$AG$74","'Inversión Extranjera'!$G$7:$AF$61"}</definedName>
    <definedName name="qw_3" hidden="1">{"'Inversión Extranjera'!$A$1:$AG$74","'Inversión Extranjera'!$G$7:$AF$61"}</definedName>
    <definedName name="qw_4" hidden="1">{"'Inversión Extranjera'!$A$1:$AG$74","'Inversión Extranjera'!$G$7:$AF$61"}</definedName>
    <definedName name="qwd" hidden="1">#REF!</definedName>
    <definedName name="qwer" hidden="1">{"Tab1",#N/A,FALSE,"P";"Tab2",#N/A,FALSE,"P"}</definedName>
    <definedName name="qwerw" hidden="1">{"'előző év december'!$A$2:$CP$214"}</definedName>
    <definedName name="RCArea" hidden="1">#REF!</definedName>
    <definedName name="re" hidden="1">#N/A</definedName>
    <definedName name="remu" hidden="1">{#N/A,#N/A,FALSE,"B061196P";#N/A,#N/A,FALSE,"B061196";#N/A,#N/A,FALSE,"Relatório1";#N/A,#N/A,FALSE,"Relatório2";#N/A,#N/A,FALSE,"Relatório3";#N/A,#N/A,FALSE,"Relatório4 ";#N/A,#N/A,FALSE,"Relatório5";#N/A,#N/A,FALSE,"Relatório6";#N/A,#N/A,FALSE,"Relatório7";#N/A,#N/A,FALSE,"Relatório8"}</definedName>
    <definedName name="rertq" hidden="1">{"srtot",#N/A,FALSE,"SR";"b2.9095",#N/A,FALSE,"SR"}</definedName>
    <definedName name="rertq_1" hidden="1">{"srtot",#N/A,FALSE,"SR";"b2.9095",#N/A,FALSE,"SR"}</definedName>
    <definedName name="rertq_2" hidden="1">{"srtot",#N/A,FALSE,"SR";"b2.9095",#N/A,FALSE,"SR"}</definedName>
    <definedName name="rertq_3" hidden="1">{"srtot",#N/A,FALSE,"SR";"b2.9095",#N/A,FALSE,"SR"}</definedName>
    <definedName name="RES.BPAR" hidden="1">{#N/A,#N/A,FALSE,"B061196P";#N/A,#N/A,FALSE,"B061196";#N/A,#N/A,FALSE,"Relatório1";#N/A,#N/A,FALSE,"Relatório2";#N/A,#N/A,FALSE,"Relatório3";#N/A,#N/A,FALSE,"Relatório4 ";#N/A,#N/A,FALSE,"Relatório5";#N/A,#N/A,FALSE,"Relatório6";#N/A,#N/A,FALSE,"Relatório7";#N/A,#N/A,FALSE,"Relatório8"}</definedName>
    <definedName name="ret_1"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hidden="1">#REF!</definedName>
    <definedName name="rfer" hidden="1">#REF!</definedName>
    <definedName name="rfrf" hidden="1">#REF!</definedName>
    <definedName name="rfrjerge" hidden="1">#REF!</definedName>
    <definedName name="rft" hidden="1">{"Riqfin97",#N/A,FALSE,"Tran";"Riqfinpro",#N/A,FALSE,"Tran"}</definedName>
    <definedName name="rfv" hidden="1">{"Tab1",#N/A,FALSE,"P";"Tab2",#N/A,FALSE,"P"}</definedName>
    <definedName name="rg" hidden="1">#REF!</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MultipleCPUSupportEnabled" hidden="1">TRUE</definedName>
    <definedName name="rr" hidden="1">#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REF!</definedName>
    <definedName name="rrrrrrr" hidden="1">{"Tab1",#N/A,FALSE,"P";"Tab2",#N/A,FALSE,"P"}</definedName>
    <definedName name="rt" hidden="1">{"'előző év december'!$A$2:$CP$214"}</definedName>
    <definedName name="rte" hidden="1">{"'előző év december'!$A$2:$CP$214"}</definedName>
    <definedName name="rte_1" hidden="1">{"'Basic'!$A$1:$F$96"}</definedName>
    <definedName name="rte_2" hidden="1">{"'Basic'!$A$1:$F$96"}</definedName>
    <definedName name="rte_3" hidden="1">{"'Basic'!$A$1:$F$96"}</definedName>
    <definedName name="rtew" hidden="1">{"'előző év december'!$A$2:$CP$214"}</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h" hidden="1">#REF!</definedName>
    <definedName name="rtyre" hidden="1">#REF!</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z" hidden="1">{"'előző év december'!$A$2:$CP$214"}</definedName>
    <definedName name="Rwvu.Export." hidden="1">#REF!,#REF!</definedName>
    <definedName name="Rwvu.IMPORT." hidden="1">#REF!</definedName>
    <definedName name="Rwvu.PLA2." hidden="1">#REF!</definedName>
    <definedName name="Rwvu.Print." hidden="1">#N/A</definedName>
    <definedName name="Rwvu.sa97." hidden="1">#REF!,#REF!,#REF!,#REF!</definedName>
    <definedName name="Rwvu.snh." hidden="1">#REF!,#REF!,#REF!,#REF!</definedName>
    <definedName name="rx" hidden="1">#REF!</definedName>
    <definedName name="ry" hidden="1">#REF!</definedName>
    <definedName name="ryhy" hidden="1">#REF!</definedName>
    <definedName name="ryjtyju" hidden="1">#REF!</definedName>
    <definedName name="sa" hidden="1">{"'Inversión Extranjera'!$A$1:$AG$74","'Inversión Extranjera'!$G$7:$AF$61"}</definedName>
    <definedName name="sa_1" hidden="1">{"'Inversión Extranjera'!$A$1:$AG$74","'Inversión Extranjera'!$G$7:$AF$61"}</definedName>
    <definedName name="sa_2" hidden="1">{"'Inversión Extranjera'!$A$1:$AG$74","'Inversión Extranjera'!$G$7:$AF$61"}</definedName>
    <definedName name="sa_3" hidden="1">{"'Inversión Extranjera'!$A$1:$AG$74","'Inversión Extranjera'!$G$7:$AF$61"}</definedName>
    <definedName name="sad" hidden="1">{"Riqfin97",#N/A,FALSE,"Tran";"Riqfinpro",#N/A,FALSE,"Tran"}</definedName>
    <definedName name="sadfas" hidden="1">#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 hidden="1">{"srtot",#N/A,FALSE,"SR";"b2.9095",#N/A,FALSE,"SR"}</definedName>
    <definedName name="sd_1" hidden="1">{"srtot",#N/A,FALSE,"SR";"b2.9095",#N/A,FALSE,"SR"}</definedName>
    <definedName name="sd_2" hidden="1">{"srtot",#N/A,FALSE,"SR";"b2.9095",#N/A,FALSE,"SR"}</definedName>
    <definedName name="sd_3" hidden="1">{"srtot",#N/A,FALSE,"SR";"b2.9095",#N/A,FALSE,"SR"}</definedName>
    <definedName name="sdadf" hidden="1">#REF!</definedName>
    <definedName name="sdas" hidden="1">{"'Hoja1'!$A$2:$O$33"}</definedName>
    <definedName name="sdas_1" hidden="1">{"'Hoja1'!$A$2:$O$33"}</definedName>
    <definedName name="sdas_2" hidden="1">{"'Hoja1'!$A$2:$O$33"}</definedName>
    <definedName name="sdas_3" hidden="1">{"'Hoja1'!$A$2:$O$33"}</definedName>
    <definedName name="sdas_4" hidden="1">{"'Hoja1'!$A$2:$O$33"}</definedName>
    <definedName name="sdfs" hidden="1">{"'Hoja1'!$A$2:$O$33"}</definedName>
    <definedName name="sdfs_1" hidden="1">{"'Hoja1'!$A$2:$O$33"}</definedName>
    <definedName name="sdfs_2" hidden="1">{"'Hoja1'!$A$2:$O$33"}</definedName>
    <definedName name="sdfs_3" hidden="1">{"'Hoja1'!$A$2:$O$33"}</definedName>
    <definedName name="sdfs_4" hidden="1">{"'Hoja1'!$A$2:$O$33"}</definedName>
    <definedName name="sdkljsdklf" hidden="1">{"Main Economic Indicators",#N/A,FALSE,"C"}</definedName>
    <definedName name="sdr" hidden="1">{"Riqfin97",#N/A,FALSE,"Tran";"Riqfinpro",#N/A,FALSE,"Tran"}</definedName>
    <definedName name="sdsd" hidden="1">{"Riqfin97",#N/A,FALSE,"Tran";"Riqfinpro",#N/A,FALSE,"Tran"}</definedName>
    <definedName name="seff4" hidden="1">#REF!</definedName>
    <definedName name="seis" hidden="1">#REF!</definedName>
    <definedName name="sencount" hidden="1">1</definedName>
    <definedName name="ser" hidden="1">{"Riqfin97",#N/A,FALSE,"Tran";"Riqfinpro",#N/A,FALSE,"Tran"}</definedName>
    <definedName name="sesi" hidden="1">#REF!</definedName>
    <definedName name="sfafa" hidden="1">#REF!</definedName>
    <definedName name="sfd" hidden="1">#REF!</definedName>
    <definedName name="sfs" hidden="1">{"'Inversión Extranjera'!$A$1:$AG$74","'Inversión Extranjera'!$G$7:$AF$61"}</definedName>
    <definedName name="sfs_1" hidden="1">{"'Inversión Extranjera'!$A$1:$AG$74","'Inversión Extranjera'!$G$7:$AF$61"}</definedName>
    <definedName name="sfs_2" hidden="1">{"'Inversión Extranjera'!$A$1:$AG$74","'Inversión Extranjera'!$G$7:$AF$61"}</definedName>
    <definedName name="sfs_3" hidden="1">{"'Inversión Extranjera'!$A$1:$AG$74","'Inversión Extranjera'!$G$7:$AF$61"}</definedName>
    <definedName name="sfs_4" hidden="1">{"'Inversión Extranjera'!$A$1:$AG$74","'Inversión Extranjera'!$G$7:$AF$61"}</definedName>
    <definedName name="siete" hidden="1">#REF!</definedName>
    <definedName name="solver_lin" hidden="1">0</definedName>
    <definedName name="solver_num" hidden="1">0</definedName>
    <definedName name="solver_typ" hidden="1">1</definedName>
    <definedName name="solver_val" hidden="1">0</definedName>
    <definedName name="SpecialPrice" hidden="1">#REF!</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2"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9" hidden="1">#REF!</definedName>
    <definedName name="sq" hidden="1">{"'ef'!$A$1:$I$112"}</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REF!</definedName>
    <definedName name="ssss" hidden="1">{"Riqfin97",#N/A,FALSE,"Tran";"Riqfinpro",#N/A,FALSE,"Tran"}</definedName>
    <definedName name="swe" hidden="1">{"Tab1",#N/A,FALSE,"P";"Tab2",#N/A,FALSE,"P"}</definedName>
    <definedName name="Swvu.PLA1." hidden="1">#REF!</definedName>
    <definedName name="Swvu.PLA2." hidden="1">#REF!</definedName>
    <definedName name="Swvu.Print." hidden="1">#REF!</definedName>
    <definedName name="Swvu.snh." hidden="1">#REF!</definedName>
    <definedName name="sxc" hidden="1">{"Riqfin97",#N/A,FALSE,"Tran";"Riqfinpro",#N/A,FALSE,"Tran"}</definedName>
    <definedName name="sxe" hidden="1">{"Riqfin97",#N/A,FALSE,"Tran";"Riqfinpro",#N/A,FALSE,"Tran"}</definedName>
    <definedName name="szxdfghdryjs" hidden="1">#REF!</definedName>
    <definedName name="t_1" hidden="1">{"Calculations",#N/A,FALSE,"Sheet1";"Charts 1",#N/A,FALSE,"Sheet1";"Charts 2",#N/A,FALSE,"Sheet1";"Charts 3",#N/A,FALSE,"Sheet1";"Charts 4",#N/A,FALSE,"Sheet1";"Raw Data",#N/A,FALSE,"Sheet1"}</definedName>
    <definedName name="t_2" hidden="1">{"Calculations",#N/A,FALSE,"Sheet1";"Charts 1",#N/A,FALSE,"Sheet1";"Charts 2",#N/A,FALSE,"Sheet1";"Charts 3",#N/A,FALSE,"Sheet1";"Charts 4",#N/A,FALSE,"Sheet1";"Raw Data",#N/A,FALSE,"Sheet1"}</definedName>
    <definedName name="t_3" hidden="1">{"Calculations",#N/A,FALSE,"Sheet1";"Charts 1",#N/A,FALSE,"Sheet1";"Charts 2",#N/A,FALSE,"Sheet1";"Charts 3",#N/A,FALSE,"Sheet1";"Charts 4",#N/A,FALSE,"Sheet1";"Raw Data",#N/A,FALSE,"Sheet1"}</definedName>
    <definedName name="T0" hidden="1">{"Main Economic Indicators",#N/A,FALSE,"C"}</definedName>
    <definedName name="tabx" hidden="1">{"g95_96m1",#N/A,FALSE,"Graf(95+96)M";"g95_96m2",#N/A,FALSE,"Graf(95+96)M";"g95_96mb1",#N/A,FALSE,"Graf(95+96)Mb";"g95_96mb2",#N/A,FALSE,"Graf(95+96)Mb";"g95_96f1",#N/A,FALSE,"Graf(95+96)F";"g95_96f2",#N/A,FALSE,"Graf(95+96)F";"g95_96fb1",#N/A,FALSE,"Graf(95+96)Fb";"g95_96fb2",#N/A,FALSE,"Graf(95+96)Fb"}</definedName>
    <definedName name="Tasas_SOb" hidden="1">#REF!</definedName>
    <definedName name="Tbl_1_Comparison" hidden="1">#REF!</definedName>
    <definedName name="tbl_ProdInfo" hidden="1">#REF!</definedName>
    <definedName name="TDao" hidden="1">#REF!</definedName>
    <definedName name="te" hidden="1">#REF!</definedName>
    <definedName name="teg" hidden="1">#REF!</definedName>
    <definedName name="temo" hidden="1">{"'Basic'!$A$1:$F$96"}</definedName>
    <definedName name="temo_1" hidden="1">{"'Basic'!$A$1:$F$96"}</definedName>
    <definedName name="temo_2" hidden="1">{"'Basic'!$A$1:$F$96"}</definedName>
    <definedName name="temo_3" hidden="1">{"'Basic'!$A$1:$F$96"}</definedName>
    <definedName name="temo_4" hidden="1">{"'Basic'!$A$1:$F$96"}</definedName>
    <definedName name="tenou" hidden="1">#REF!</definedName>
    <definedName name="tert" hidden="1">#REF!</definedName>
    <definedName name="Test" hidden="1">#REF!</definedName>
    <definedName name="tfvbf" hidden="1">{"'Inversión Extranjera'!$A$1:$AG$74","'Inversión Extranjera'!$G$7:$AF$61"}</definedName>
    <definedName name="tfvbf_1" hidden="1">{"'Inversión Extranjera'!$A$1:$AG$74","'Inversión Extranjera'!$G$7:$AF$61"}</definedName>
    <definedName name="tfvbf_2" hidden="1">{"'Inversión Extranjera'!$A$1:$AG$74","'Inversión Extranjera'!$G$7:$AF$61"}</definedName>
    <definedName name="tfvbf_3" hidden="1">{"'Inversión Extranjera'!$A$1:$AG$74","'Inversión Extranjera'!$G$7:$AF$61"}</definedName>
    <definedName name="tg" hidden="1">#REF!</definedName>
    <definedName name="tgetge" hidden="1">#REF!</definedName>
    <definedName name="tgf" hidden="1">{"Calculations",#N/A,FALSE,"Sheet1";"Charts 1",#N/A,FALSE,"Sheet1";"Charts 2",#N/A,FALSE,"Sheet1";"Charts 3",#N/A,FALSE,"Sheet1";"Charts 4",#N/A,FALSE,"Sheet1";"Raw Data",#N/A,FALSE,"Sheet1"}</definedName>
    <definedName name="tgf_1" hidden="1">{"Calculations",#N/A,FALSE,"Sheet1";"Charts 1",#N/A,FALSE,"Sheet1";"Charts 2",#N/A,FALSE,"Sheet1";"Charts 3",#N/A,FALSE,"Sheet1";"Charts 4",#N/A,FALSE,"Sheet1";"Raw Data",#N/A,FALSE,"Sheet1"}</definedName>
    <definedName name="tgf_2" hidden="1">{"Calculations",#N/A,FALSE,"Sheet1";"Charts 1",#N/A,FALSE,"Sheet1";"Charts 2",#N/A,FALSE,"Sheet1";"Charts 3",#N/A,FALSE,"Sheet1";"Charts 4",#N/A,FALSE,"Sheet1";"Raw Data",#N/A,FALSE,"Sheet1"}</definedName>
    <definedName name="tgf_3" hidden="1">{"Calculations",#N/A,FALSE,"Sheet1";"Charts 1",#N/A,FALSE,"Sheet1";"Charts 2",#N/A,FALSE,"Sheet1";"Charts 3",#N/A,FALSE,"Sheet1";"Charts 4",#N/A,FALSE,"Sheet1";"Raw Data",#N/A,FALSE,"Sheet1"}</definedName>
    <definedName name="tgz" hidden="1">{"'előző év december'!$A$2:$CP$214"}</definedName>
    <definedName name="thre" hidden="1">#REF!</definedName>
    <definedName name="tj" hidden="1">{"Riqfin97",#N/A,FALSE,"Tran";"Riqfinpro",#N/A,FALSE,"Tran"}</definedName>
    <definedName name="tjrhr" hidden="1">#REF!</definedName>
    <definedName name="tju" hidden="1">#REF!</definedName>
    <definedName name="tjutjd" hidden="1">#REF!</definedName>
    <definedName name="tkyukukyu" hidden="1">{"'Inversión Extranjera'!$A$1:$AG$74","'Inversión Extranjera'!$G$7:$AF$61"}</definedName>
    <definedName name="tkyukukyu_1" hidden="1">{"'Inversión Extranjera'!$A$1:$AG$74","'Inversión Extranjera'!$G$7:$AF$61"}</definedName>
    <definedName name="tkyukukyu_2" hidden="1">{"'Inversión Extranjera'!$A$1:$AG$74","'Inversión Extranjera'!$G$7:$AF$61"}</definedName>
    <definedName name="tkyukukyu_3" hidden="1">{"'Inversión Extranjera'!$A$1:$AG$74","'Inversión Extranjera'!$G$7:$AF$61"}</definedName>
    <definedName name="tñtyj" hidden="1">{"'Inversión Extranjera'!$A$1:$AG$74","'Inversión Extranjera'!$G$7:$AF$61"}</definedName>
    <definedName name="tñtyj_1" hidden="1">{"'Inversión Extranjera'!$A$1:$AG$74","'Inversión Extranjera'!$G$7:$AF$61"}</definedName>
    <definedName name="tñtyj_2" hidden="1">{"'Inversión Extranjera'!$A$1:$AG$74","'Inversión Extranjera'!$G$7:$AF$61"}</definedName>
    <definedName name="tñtyj_3" hidden="1">{"'Inversión Extranjera'!$A$1:$AG$74","'Inversión Extranjera'!$G$7:$AF$61"}</definedName>
    <definedName name="tñyñulu" hidden="1">{"Calculations",#N/A,FALSE,"Sheet1";"Charts 1",#N/A,FALSE,"Sheet1";"Charts 2",#N/A,FALSE,"Sheet1";"Charts 3",#N/A,FALSE,"Sheet1";"Charts 4",#N/A,FALSE,"Sheet1";"Raw Data",#N/A,FALSE,"Sheet1"}</definedName>
    <definedName name="tñyñulu_1" hidden="1">{"Calculations",#N/A,FALSE,"Sheet1";"Charts 1",#N/A,FALSE,"Sheet1";"Charts 2",#N/A,FALSE,"Sheet1";"Charts 3",#N/A,FALSE,"Sheet1";"Charts 4",#N/A,FALSE,"Sheet1";"Raw Data",#N/A,FALSE,"Sheet1"}</definedName>
    <definedName name="tñyñulu_2" hidden="1">{"Calculations",#N/A,FALSE,"Sheet1";"Charts 1",#N/A,FALSE,"Sheet1";"Charts 2",#N/A,FALSE,"Sheet1";"Charts 3",#N/A,FALSE,"Sheet1";"Charts 4",#N/A,FALSE,"Sheet1";"Raw Data",#N/A,FALSE,"Sheet1"}</definedName>
    <definedName name="tñyñulu_3" hidden="1">{"Calculations",#N/A,FALSE,"Sheet1";"Charts 1",#N/A,FALSE,"Sheet1";"Charts 2",#N/A,FALSE,"Sheet1";"Charts 3",#N/A,FALSE,"Sheet1";"Charts 4",#N/A,FALSE,"Sheet1";"Raw Data",#N/A,FALSE,"Sheet1"}</definedName>
    <definedName name="todo4" hidden="1">#REF!</definedName>
    <definedName name="tr" hidden="1">{"'Inversión Extranjera'!$A$1:$AG$74","'Inversión Extranjera'!$G$7:$AF$61"}</definedName>
    <definedName name="tr_1" hidden="1">{"'Inversión Extranjera'!$A$1:$AG$74","'Inversión Extranjera'!$G$7:$AF$61"}</definedName>
    <definedName name="tr_2" hidden="1">{"'Inversión Extranjera'!$A$1:$AG$74","'Inversión Extranjera'!$G$7:$AF$61"}</definedName>
    <definedName name="tr_3" hidden="1">{"'Inversión Extranjera'!$A$1:$AG$74","'Inversión Extranjera'!$G$7:$AF$61"}</definedName>
    <definedName name="tre" hidden="1">{"'előző év december'!$A$2:$CP$214"}</definedName>
    <definedName name="trece" hidden="1">#REF!</definedName>
    <definedName name="tres" hidden="1">#REF!</definedName>
    <definedName name="tretry" hidden="1">#REF!</definedName>
    <definedName name="trg" hidden="1">{"Calculations",#N/A,FALSE,"Sheet1";"Charts 1",#N/A,FALSE,"Sheet1";"Charts 2",#N/A,FALSE,"Sheet1";"Charts 3",#N/A,FALSE,"Sheet1";"Charts 4",#N/A,FALSE,"Sheet1";"Raw Data",#N/A,FALSE,"Sheet1"}</definedName>
    <definedName name="trg_1" hidden="1">{"Calculations",#N/A,FALSE,"Sheet1";"Charts 1",#N/A,FALSE,"Sheet1";"Charts 2",#N/A,FALSE,"Sheet1";"Charts 3",#N/A,FALSE,"Sheet1";"Charts 4",#N/A,FALSE,"Sheet1";"Raw Data",#N/A,FALSE,"Sheet1"}</definedName>
    <definedName name="trg_2" hidden="1">{"Calculations",#N/A,FALSE,"Sheet1";"Charts 1",#N/A,FALSE,"Sheet1";"Charts 2",#N/A,FALSE,"Sheet1";"Charts 3",#N/A,FALSE,"Sheet1";"Charts 4",#N/A,FALSE,"Sheet1";"Raw Data",#N/A,FALSE,"Sheet1"}</definedName>
    <definedName name="trg_3" hidden="1">{"Calculations",#N/A,FALSE,"Sheet1";"Charts 1",#N/A,FALSE,"Sheet1";"Charts 2",#N/A,FALSE,"Sheet1";"Charts 3",#N/A,FALSE,"Sheet1";"Charts 4",#N/A,FALSE,"Sheet1";"Raw Data",#N/A,FALSE,"Sheet1"}</definedName>
    <definedName name="trgt" hidden="1">{"'Inversión Extranjera'!$A$1:$AG$74","'Inversión Extranjera'!$G$7:$AF$61"}</definedName>
    <definedName name="trgt_1" hidden="1">{"'Inversión Extranjera'!$A$1:$AG$74","'Inversión Extranjera'!$G$7:$AF$61"}</definedName>
    <definedName name="trgt_2" hidden="1">{"'Inversión Extranjera'!$A$1:$AG$74","'Inversión Extranjera'!$G$7:$AF$61"}</definedName>
    <definedName name="trgt_3" hidden="1">{"'Inversión Extranjera'!$A$1:$AG$74","'Inversión Extranjera'!$G$7:$AF$61"}</definedName>
    <definedName name="trhw" hidden="1">#REF!</definedName>
    <definedName name="trhyj" hidden="1">{"'Inversión Extranjera'!$A$1:$AG$74","'Inversión Extranjera'!$G$7:$AF$61"}</definedName>
    <definedName name="trhyj_1" hidden="1">{"'Inversión Extranjera'!$A$1:$AG$74","'Inversión Extranjera'!$G$7:$AF$61"}</definedName>
    <definedName name="trhyj_2" hidden="1">{"'Inversión Extranjera'!$A$1:$AG$74","'Inversión Extranjera'!$G$7:$AF$61"}</definedName>
    <definedName name="trhyj_3" hidden="1">{"'Inversión Extranjera'!$A$1:$AG$74","'Inversión Extranjera'!$G$7:$AF$61"}</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c209a7617734164b8e30858341d30a3_13055_6" hidden="1">#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 hidden="1">{"'Inversión Extranjera'!$A$1:$AG$74","'Inversión Extranjera'!$G$7:$AF$61"}</definedName>
    <definedName name="try_1" hidden="1">{"'Inversión Extranjera'!$A$1:$AG$74","'Inversión Extranjera'!$G$7:$AF$61"}</definedName>
    <definedName name="try_2" hidden="1">{"'Inversión Extranjera'!$A$1:$AG$74","'Inversión Extranjera'!$G$7:$AF$61"}</definedName>
    <definedName name="try_3" hidden="1">{"'Inversión Extranjera'!$A$1:$AG$74","'Inversión Extranjera'!$G$7:$AF$61"}</definedName>
    <definedName name="try_4" hidden="1">{"'Inversión Extranjera'!$A$1:$AG$74","'Inversión Extranjera'!$G$7:$AF$61"}</definedName>
    <definedName name="tt" hidden="1">{"Tab1",#N/A,FALSE,"P";"Tab2",#N/A,FALSE,"P"}</definedName>
    <definedName name="ttt" hidden="1">{"Tab1",#N/A,FALSE,"P";"Tab2",#N/A,FALSE,"P"}</definedName>
    <definedName name="ttttt" hidden="1">#REF!</definedName>
    <definedName name="ttttttttt" hidden="1">{"Minpmon",#N/A,FALSE,"Monthinput"}</definedName>
    <definedName name="ttyy" hidden="1">{"Riqfin97",#N/A,FALSE,"Tran";"Riqfinpro",#N/A,FALSE,"Tran"}</definedName>
    <definedName name="tuj" hidden="1">#REF!</definedName>
    <definedName name="tujrtj" hidden="1">{"'Inversión Extranjera'!$A$1:$AG$74","'Inversión Extranjera'!$G$7:$AF$61"}</definedName>
    <definedName name="tujrtj_1" hidden="1">{"'Inversión Extranjera'!$A$1:$AG$74","'Inversión Extranjera'!$G$7:$AF$61"}</definedName>
    <definedName name="tujrtj_2" hidden="1">{"'Inversión Extranjera'!$A$1:$AG$74","'Inversión Extranjera'!$G$7:$AF$61"}</definedName>
    <definedName name="tujrtj_3" hidden="1">{"'Inversión Extranjera'!$A$1:$AG$74","'Inversión Extranjera'!$G$7:$AF$61"}</definedName>
    <definedName name="tujtj" hidden="1">#REF!</definedName>
    <definedName name="tujtjt" hidden="1">#REF!</definedName>
    <definedName name="tujujykyuk" hidden="1">#REF!</definedName>
    <definedName name="tujyuj" hidden="1">{"'Inversión Extranjera'!$A$1:$AG$74","'Inversión Extranjera'!$G$7:$AF$61"}</definedName>
    <definedName name="tujyuj_1" hidden="1">{"'Inversión Extranjera'!$A$1:$AG$74","'Inversión Extranjera'!$G$7:$AF$61"}</definedName>
    <definedName name="tujyuj_2" hidden="1">{"'Inversión Extranjera'!$A$1:$AG$74","'Inversión Extranjera'!$G$7:$AF$61"}</definedName>
    <definedName name="tujyuj_3" hidden="1">{"'Inversión Extranjera'!$A$1:$AG$74","'Inversión Extranjera'!$G$7:$AF$61"}</definedName>
    <definedName name="tv" hidden="1">{"Calculations",#N/A,FALSE,"Sheet1";"Charts 1",#N/A,FALSE,"Sheet1";"Charts 2",#N/A,FALSE,"Sheet1";"Charts 3",#N/A,FALSE,"Sheet1";"Charts 4",#N/A,FALSE,"Sheet1";"Raw Data",#N/A,FALSE,"Sheet1"}</definedName>
    <definedName name="tv_1" hidden="1">{"Calculations",#N/A,FALSE,"Sheet1";"Charts 1",#N/A,FALSE,"Sheet1";"Charts 2",#N/A,FALSE,"Sheet1";"Charts 3",#N/A,FALSE,"Sheet1";"Charts 4",#N/A,FALSE,"Sheet1";"Raw Data",#N/A,FALSE,"Sheet1"}</definedName>
    <definedName name="tv_2" hidden="1">{"Calculations",#N/A,FALSE,"Sheet1";"Charts 1",#N/A,FALSE,"Sheet1";"Charts 2",#N/A,FALSE,"Sheet1";"Charts 3",#N/A,FALSE,"Sheet1";"Charts 4",#N/A,FALSE,"Sheet1";"Raw Data",#N/A,FALSE,"Sheet1"}</definedName>
    <definedName name="tv_3" hidden="1">{"Calculations",#N/A,FALSE,"Sheet1";"Charts 1",#N/A,FALSE,"Sheet1";"Charts 2",#N/A,FALSE,"Sheet1";"Charts 3",#N/A,FALSE,"Sheet1";"Charts 4",#N/A,FALSE,"Sheet1";"Raw Data",#N/A,FALSE,"Sheet1"}</definedName>
    <definedName name="twryrwe" hidden="1">#REF!</definedName>
    <definedName name="tyhyr" hidden="1">{"'Inversión Extranjera'!$A$1:$AG$74","'Inversión Extranjera'!$G$7:$AF$61"}</definedName>
    <definedName name="tyhyr_1" hidden="1">{"'Inversión Extranjera'!$A$1:$AG$74","'Inversión Extranjera'!$G$7:$AF$61"}</definedName>
    <definedName name="tyhyr_2" hidden="1">{"'Inversión Extranjera'!$A$1:$AG$74","'Inversión Extranjera'!$G$7:$AF$61"}</definedName>
    <definedName name="tyhyr_3" hidden="1">{"'Inversión Extranjera'!$A$1:$AG$74","'Inversión Extranjera'!$G$7:$AF$61"}</definedName>
    <definedName name="tyi" hidden="1">#REF!</definedName>
    <definedName name="tyui" hidden="1">{"Riqfin97",#N/A,FALSE,"Tran";"Riqfinpro",#N/A,FALSE,"Tran"}</definedName>
    <definedName name="tz" hidden="1">{#N/A,#N/A,FALSE,"MZ GRV";#N/A,#N/A,FALSE,"MZ ArV";#N/A,#N/A,FALSE,"MZ AnV";#N/A,#N/A,FALSE,"MZ KnV"}</definedName>
    <definedName name="ue" hidden="1">{"Calculations",#N/A,FALSE,"Sheet1";"Charts 1",#N/A,FALSE,"Sheet1";"Charts 2",#N/A,FALSE,"Sheet1";"Charts 3",#N/A,FALSE,"Sheet1";"Charts 4",#N/A,FALSE,"Sheet1";"Raw Data",#N/A,FALSE,"Sheet1"}</definedName>
    <definedName name="ue_1" hidden="1">{"Calculations",#N/A,FALSE,"Sheet1";"Charts 1",#N/A,FALSE,"Sheet1";"Charts 2",#N/A,FALSE,"Sheet1";"Charts 3",#N/A,FALSE,"Sheet1";"Charts 4",#N/A,FALSE,"Sheet1";"Raw Data",#N/A,FALSE,"Sheet1"}</definedName>
    <definedName name="ue_2" hidden="1">{"Calculations",#N/A,FALSE,"Sheet1";"Charts 1",#N/A,FALSE,"Sheet1";"Charts 2",#N/A,FALSE,"Sheet1";"Charts 3",#N/A,FALSE,"Sheet1";"Charts 4",#N/A,FALSE,"Sheet1";"Raw Data",#N/A,FALSE,"Sheet1"}</definedName>
    <definedName name="ue_3" hidden="1">{"Calculations",#N/A,FALSE,"Sheet1";"Charts 1",#N/A,FALSE,"Sheet1";"Charts 2",#N/A,FALSE,"Sheet1";"Charts 3",#N/A,FALSE,"Sheet1";"Charts 4",#N/A,FALSE,"Sheet1";"Raw Data",#N/A,FALSE,"Sheet1"}</definedName>
    <definedName name="ui" hidden="1">#REF!</definedName>
    <definedName name="ujeet" hidden="1">{"Calculations",#N/A,FALSE,"Sheet1";"Charts 1",#N/A,FALSE,"Sheet1";"Charts 2",#N/A,FALSE,"Sheet1";"Charts 3",#N/A,FALSE,"Sheet1";"Charts 4",#N/A,FALSE,"Sheet1";"Raw Data",#N/A,FALSE,"Sheet1"}</definedName>
    <definedName name="ujeet_1" hidden="1">{"Calculations",#N/A,FALSE,"Sheet1";"Charts 1",#N/A,FALSE,"Sheet1";"Charts 2",#N/A,FALSE,"Sheet1";"Charts 3",#N/A,FALSE,"Sheet1";"Charts 4",#N/A,FALSE,"Sheet1";"Raw Data",#N/A,FALSE,"Sheet1"}</definedName>
    <definedName name="ujeet_2" hidden="1">{"Calculations",#N/A,FALSE,"Sheet1";"Charts 1",#N/A,FALSE,"Sheet1";"Charts 2",#N/A,FALSE,"Sheet1";"Charts 3",#N/A,FALSE,"Sheet1";"Charts 4",#N/A,FALSE,"Sheet1";"Raw Data",#N/A,FALSE,"Sheet1"}</definedName>
    <definedName name="ujeet_3" hidden="1">{"Calculations",#N/A,FALSE,"Sheet1";"Charts 1",#N/A,FALSE,"Sheet1";"Charts 2",#N/A,FALSE,"Sheet1";"Charts 3",#N/A,FALSE,"Sheet1";"Charts 4",#N/A,FALSE,"Sheet1";"Raw Data",#N/A,FALSE,"Sheet1"}</definedName>
    <definedName name="uji" hidden="1">#REF!</definedName>
    <definedName name="ujjuju" hidden="1">#REF!</definedName>
    <definedName name="ujtju" hidden="1">{"'Hoja1'!$A$2:$O$33"}</definedName>
    <definedName name="ujtju_1" hidden="1">{"'Hoja1'!$A$2:$O$33"}</definedName>
    <definedName name="ujtju_2" hidden="1">{"'Hoja1'!$A$2:$O$33"}</definedName>
    <definedName name="ujtju_3" hidden="1">{"'Hoja1'!$A$2:$O$33"}</definedName>
    <definedName name="ujuj" hidden="1">{"'Inversión Extranjera'!$A$1:$AG$74","'Inversión Extranjera'!$G$7:$AF$61"}</definedName>
    <definedName name="ujuj_1" hidden="1">{"'Inversión Extranjera'!$A$1:$AG$74","'Inversión Extranjera'!$G$7:$AF$61"}</definedName>
    <definedName name="ujuj_2" hidden="1">{"'Inversión Extranjera'!$A$1:$AG$74","'Inversión Extranjera'!$G$7:$AF$61"}</definedName>
    <definedName name="ujuj_3" hidden="1">{"'Inversión Extranjera'!$A$1:$AG$74","'Inversión Extranjera'!$G$7:$AF$61"}</definedName>
    <definedName name="ujujñfñf" hidden="1">{#N/A,#N/A,TRUE,"garde";#N/A,#N/A,TRUE,"Feuil1";#N/A,#N/A,TRUE,"tableau";#N/A,#N/A,TRUE,"annquinz";#N/A,#N/A,TRUE,"graf1";#N/A,#N/A,TRUE,"graf2"}</definedName>
    <definedName name="ujujñfñf_1" hidden="1">{#N/A,#N/A,TRUE,"garde";#N/A,#N/A,TRUE,"Feuil1";#N/A,#N/A,TRUE,"tableau";#N/A,#N/A,TRUE,"annquinz";#N/A,#N/A,TRUE,"graf1";#N/A,#N/A,TRUE,"graf2"}</definedName>
    <definedName name="ujujñfñf_2" hidden="1">{#N/A,#N/A,TRUE,"garde";#N/A,#N/A,TRUE,"Feuil1";#N/A,#N/A,TRUE,"tableau";#N/A,#N/A,TRUE,"annquinz";#N/A,#N/A,TRUE,"graf1";#N/A,#N/A,TRUE,"graf2"}</definedName>
    <definedName name="ujujñfñf_3" hidden="1">{#N/A,#N/A,TRUE,"garde";#N/A,#N/A,TRUE,"Feuil1";#N/A,#N/A,TRUE,"tableau";#N/A,#N/A,TRUE,"annquinz";#N/A,#N/A,TRUE,"graf1";#N/A,#N/A,TRUE,"graf2"}</definedName>
    <definedName name="ujujuf" hidden="1">{"Calculations",#N/A,FALSE,"Sheet1";"Charts 1",#N/A,FALSE,"Sheet1";"Charts 2",#N/A,FALSE,"Sheet1";"Charts 3",#N/A,FALSE,"Sheet1";"Charts 4",#N/A,FALSE,"Sheet1";"Raw Data",#N/A,FALSE,"Sheet1"}</definedName>
    <definedName name="ujujuf_1" hidden="1">{"Calculations",#N/A,FALSE,"Sheet1";"Charts 1",#N/A,FALSE,"Sheet1";"Charts 2",#N/A,FALSE,"Sheet1";"Charts 3",#N/A,FALSE,"Sheet1";"Charts 4",#N/A,FALSE,"Sheet1";"Raw Data",#N/A,FALSE,"Sheet1"}</definedName>
    <definedName name="ujujuf_2" hidden="1">{"Calculations",#N/A,FALSE,"Sheet1";"Charts 1",#N/A,FALSE,"Sheet1";"Charts 2",#N/A,FALSE,"Sheet1";"Charts 3",#N/A,FALSE,"Sheet1";"Charts 4",#N/A,FALSE,"Sheet1";"Raw Data",#N/A,FALSE,"Sheet1"}</definedName>
    <definedName name="ujujuf_3" hidden="1">{"Calculations",#N/A,FALSE,"Sheet1";"Charts 1",#N/A,FALSE,"Sheet1";"Charts 2",#N/A,FALSE,"Sheet1";"Charts 3",#N/A,FALSE,"Sheet1";"Charts 4",#N/A,FALSE,"Sheet1";"Raw Data",#N/A,FALSE,"Sheet1"}</definedName>
    <definedName name="ujyky" hidden="1">#REF!</definedName>
    <definedName name="uno" hidden="1">#REF!</definedName>
    <definedName name="urjuj" hidden="1">#REF!</definedName>
    <definedName name="uu" hidden="1">{"Riqfin97",#N/A,FALSE,"Tran";"Riqfinpro",#N/A,FALSE,"Tran"}</definedName>
    <definedName name="uuu" hidden="1">{"Riqfin97",#N/A,FALSE,"Tran";"Riqfinpro",#N/A,FALSE,"Tran"}</definedName>
    <definedName name="uuuuuu" hidden="1">{"Riqfin97",#N/A,FALSE,"Tran";"Riqfinpro",#N/A,FALSE,"Tran"}</definedName>
    <definedName name="v" hidden="1">{"'Inversión Extranjera'!$A$1:$AG$74","'Inversión Extranjera'!$G$7:$AF$61"}</definedName>
    <definedName name="v_1" hidden="1">{"'Inversión Extranjera'!$A$1:$AG$74","'Inversión Extranjera'!$G$7:$AF$61"}</definedName>
    <definedName name="v_2" hidden="1">{"'Inversión Extranjera'!$A$1:$AG$74","'Inversión Extranjera'!$G$7:$AF$61"}</definedName>
    <definedName name="v_3" hidden="1">{"'Inversión Extranjera'!$A$1:$AG$74","'Inversión Extranjera'!$G$7:$AF$61"}</definedName>
    <definedName name="vadfa" hidden="1">{"'Inversión Extranjera'!$A$1:$AG$74","'Inversión Extranjera'!$G$7:$AF$61"}</definedName>
    <definedName name="vadfa_1" hidden="1">{"'Inversión Extranjera'!$A$1:$AG$74","'Inversión Extranjera'!$G$7:$AF$61"}</definedName>
    <definedName name="vadfa_2" hidden="1">{"'Inversión Extranjera'!$A$1:$AG$74","'Inversión Extranjera'!$G$7:$AF$61"}</definedName>
    <definedName name="vadfa_3" hidden="1">{"'Inversión Extranjera'!$A$1:$AG$74","'Inversión Extranjera'!$G$7:$AF$61"}</definedName>
    <definedName name="vadfa_4" hidden="1">{"'Inversión Extranjera'!$A$1:$AG$74","'Inversión Extranjera'!$G$7:$AF$61"}</definedName>
    <definedName name="vadfe" hidden="1">{"'Inversión Extranjera'!$A$1:$AG$74","'Inversión Extranjera'!$G$7:$AF$61"}</definedName>
    <definedName name="vadfe_1" hidden="1">{"'Inversión Extranjera'!$A$1:$AG$74","'Inversión Extranjera'!$G$7:$AF$61"}</definedName>
    <definedName name="vadfe_2" hidden="1">{"'Inversión Extranjera'!$A$1:$AG$74","'Inversión Extranjera'!$G$7:$AF$61"}</definedName>
    <definedName name="vadfe_3" hidden="1">{"'Inversión Extranjera'!$A$1:$AG$74","'Inversión Extranjera'!$G$7:$AF$61"}</definedName>
    <definedName name="vadfe_4" hidden="1">{"'Inversión Extranjera'!$A$1:$AG$74","'Inversión Extranjera'!$G$7:$AF$61"}</definedName>
    <definedName name="vb" hidden="1">{"'előző év december'!$A$2:$CP$214"}</definedName>
    <definedName name="vc" hidden="1">{"'előző év december'!$A$2:$CP$214"}</definedName>
    <definedName name="vcbvc" hidden="1">#REF!</definedName>
    <definedName name="vdda" hidden="1">{"'Inversión Extranjera'!$A$1:$AG$74","'Inversión Extranjera'!$G$7:$AF$61"}</definedName>
    <definedName name="vdda_1" hidden="1">{"'Inversión Extranjera'!$A$1:$AG$74","'Inversión Extranjera'!$G$7:$AF$61"}</definedName>
    <definedName name="vdda_2" hidden="1">{"'Inversión Extranjera'!$A$1:$AG$74","'Inversión Extranjera'!$G$7:$AF$61"}</definedName>
    <definedName name="vdda_3" hidden="1">{"'Inversión Extranjera'!$A$1:$AG$74","'Inversión Extranjera'!$G$7:$AF$61"}</definedName>
    <definedName name="vdda_4" hidden="1">{"'Inversión Extranjera'!$A$1:$AG$74","'Inversión Extranjera'!$G$7:$AF$61"}</definedName>
    <definedName name="vf" hidden="1">{"'Inversión Extranjera'!$A$1:$AG$74","'Inversión Extranjera'!$G$7:$AF$61"}</definedName>
    <definedName name="vf_1" hidden="1">{"'Inversión Extranjera'!$A$1:$AG$74","'Inversión Extranjera'!$G$7:$AF$61"}</definedName>
    <definedName name="vf_2" hidden="1">{"'Inversión Extranjera'!$A$1:$AG$74","'Inversión Extranjera'!$G$7:$AF$61"}</definedName>
    <definedName name="vf_3" hidden="1">{"'Inversión Extranjera'!$A$1:$AG$74","'Inversión Extranjera'!$G$7:$AF$61"}</definedName>
    <definedName name="vv" hidden="1">{"'Inversión Extranjera'!$A$1:$AG$74","'Inversión Extranjera'!$G$7:$AF$61"}</definedName>
    <definedName name="vv_1" hidden="1">{"'Inversión Extranjera'!$A$1:$AG$74","'Inversión Extranjera'!$G$7:$AF$61"}</definedName>
    <definedName name="vv_2" hidden="1">{"'Inversión Extranjera'!$A$1:$AG$74","'Inversión Extranjera'!$G$7:$AF$61"}</definedName>
    <definedName name="vv_3" hidden="1">{"'Inversión Extranjera'!$A$1:$AG$74","'Inversión Extranjera'!$G$7:$AF$61"}</definedName>
    <definedName name="vv_4" hidden="1">{"'Inversión Extranjera'!$A$1:$AG$74","'Inversión Extranjera'!$G$7:$AF$61"}</definedName>
    <definedName name="vvv" hidden="1">#REF!</definedName>
    <definedName name="vvvv" hidden="1">{"Minpmon",#N/A,FALSE,"Monthinput"}</definedName>
    <definedName name="W_wf" hidden="1">#REF!</definedName>
    <definedName name="we" hidden="1">{"'előző év december'!$A$2:$CP$214"}</definedName>
    <definedName name="wee" hidden="1">{"'előző év december'!$A$2:$CP$214"}</definedName>
    <definedName name="wer" hidden="1">{"Riqfin97",#N/A,FALSE,"Tran";"Riqfinpro",#N/A,FALSE,"Tran"}</definedName>
    <definedName name="WERT" hidden="1">#REF!</definedName>
    <definedName name="werwer" hidden="1">{"'előző év december'!$A$2:$CP$214"}</definedName>
    <definedName name="wew" hidden="1">{"'Hoja1'!$A$2:$O$33"}</definedName>
    <definedName name="wew_1" hidden="1">{"'Hoja1'!$A$2:$O$33"}</definedName>
    <definedName name="wew_2" hidden="1">{"'Hoja1'!$A$2:$O$33"}</definedName>
    <definedName name="wew_3" hidden="1">{"'Hoja1'!$A$2:$O$33"}</definedName>
    <definedName name="wfdef" hidden="1">#REF!</definedName>
    <definedName name="what" hidden="1">{"ca",#N/A,FALSE,"Detailed BOP";"ka",#N/A,FALSE,"Detailed BOP";"btl",#N/A,FALSE,"Detailed BOP";#N/A,#N/A,FALSE,"Debt  Stock TBL";"imfprint",#N/A,FALSE,"IMF";"imfdebtservice",#N/A,FALSE,"IMF";"tradeprint",#N/A,FALSE,"Trade"}</definedName>
    <definedName name="wht?" hidden="1">{"'Basic'!$A$1:$F$96"}</definedName>
    <definedName name="wht?_1" hidden="1">{"'Basic'!$A$1:$F$96"}</definedName>
    <definedName name="wht?_2" hidden="1">{"'Basic'!$A$1:$F$96"}</definedName>
    <definedName name="wht?_3" hidden="1">{"'Basic'!$A$1:$F$96"}</definedName>
    <definedName name="wht?_4" hidden="1">{"'Basic'!$A$1:$F$96"}</definedName>
    <definedName name="wre" hidden="1">#REF!</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alysis." hidden="1">{"arev",#N/A,FALSE,"arev";"aexp",#N/A,FALSE,"aexp";"sumcgo",#N/A,FALSE,"brf_sum";"afin",#N/A,FALSE,"afin"}</definedName>
    <definedName name="wrn.analysiss." hidden="1">{"arev",#N/A,FALSE,"arev";"aexp",#N/A,FALSE,"aexp";"sumcgo",#N/A,FALSE,"brf_sum";"afin",#N/A,FALSE,"afin"}</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hinese._.customs._.statistics."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Diferencias." hidden="1">{"Dif tabajo",#N/A,FALSE,"C. mobiliario";"Difi mobiliario",#N/A,FALSE,"C. mobiliario"}</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voie." hidden="1">{#N/A,#N/A,TRUE,"garde";#N/A,#N/A,TRUE,"Feuil1";#N/A,#N/A,TRUE,"tableau";#N/A,#N/A,TRUE,"annquinz";#N/A,#N/A,TRUE,"graf1";#N/A,#N/A,TRUE,"graf2"}</definedName>
    <definedName name="wrn.envoie._1" hidden="1">{#N/A,#N/A,TRUE,"garde";#N/A,#N/A,TRUE,"Feuil1";#N/A,#N/A,TRUE,"tableau";#N/A,#N/A,TRUE,"annquinz";#N/A,#N/A,TRUE,"graf1";#N/A,#N/A,TRUE,"graf2"}</definedName>
    <definedName name="wrn.envoie._2" hidden="1">{#N/A,#N/A,TRUE,"garde";#N/A,#N/A,TRUE,"Feuil1";#N/A,#N/A,TRUE,"tableau";#N/A,#N/A,TRUE,"annquinz";#N/A,#N/A,TRUE,"graf1";#N/A,#N/A,TRUE,"graf2"}</definedName>
    <definedName name="wrn.envoie._3" hidden="1">{#N/A,#N/A,TRUE,"garde";#N/A,#N/A,TRUE,"Feuil1";#N/A,#N/A,TRUE,"tableau";#N/A,#N/A,TRUE,"annquinz";#N/A,#N/A,TRUE,"graf1";#N/A,#N/A,TRUE,"graf2"}</definedName>
    <definedName name="wrn.envoie._4" hidden="1">{#N/A,#N/A,TRUE,"garde";#N/A,#N/A,TRUE,"Feuil1";#N/A,#N/A,TRUE,"tableau";#N/A,#N/A,TRUE,"annquinz";#N/A,#N/A,TRUE,"graf1";#N/A,#N/A,TRUE,"graf2"}</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INPUT._.Table." hidden="1">{#N/A,#N/A,FALSE,"BOP-input"}</definedName>
    <definedName name="wrn.INPUT._.Table._1" hidden="1">{#N/A,#N/A,FALSE,"BOP-input"}</definedName>
    <definedName name="wrn.INPUT._.Table._2" hidden="1">{#N/A,#N/A,FALSE,"BOP-input"}</definedName>
    <definedName name="wrn.INPUT._.Table._3" hidden="1">{#N/A,#N/A,FALSE,"BOP-input"}</definedName>
    <definedName name="wrn.INPUT._.Table._4" hidden="1">{#N/A,#N/A,FALSE,"BOP-input"}</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hidden="1">{"Rev",#N/A,FALSE,"Rev";"Exp",#N/A,FALSE,"Exp";"Finance",#N/A,FALSE,"Finance";"acgo",#N/A,FALSE,"acgo"}</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ed._.trm._.Bop." hidden="1">{"BoP med term 1993-2002",#N/A,FALSE,"BoP"}</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evision." hidden="1">{"Mobiliario",#N/A,FALSE,"C. mobiliario";"Trabajo",#N/A,FALSE,"C. mobiliario"}</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hidden="1">{"RED table 27 (BoP)",#N/A,FALSE,"BoP"}</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hidden="1">{"red33",#N/A,FALSE,"Sheet1"}</definedName>
    <definedName name="wrn.RED97MON." hidden="1">{"CBA",#N/A,FALSE,"TAB4";"MS",#N/A,FALSE,"TAB5";"BANKLOANS",#N/A,FALSE,"TAB21APP ";"INTEREST",#N/A,FALSE,"TAB22APP"}</definedName>
    <definedName name="wrn.resumen." hidden="1">{#N/A,#N/A,FALSE,"Sheet1"}</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hidden="1">{"ST1",#N/A,FALSE,"SOURCE"}</definedName>
    <definedName name="wrn.Staff._.report._.Table._.4." hidden="1">{"Staff Report table 4 -- BoP",#N/A,FALSE,"BoP"}</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est." hidden="1">{"srtot",#N/A,FALSE,"SR";"b2.9095",#N/A,FALSE,"SR"}</definedName>
    <definedName name="wrn.test._1" hidden="1">{"srtot",#N/A,FALSE,"SR";"b2.9095",#N/A,FALSE,"SR"}</definedName>
    <definedName name="wrn.test._2" hidden="1">{"srtot",#N/A,FALSE,"SR";"b2.9095",#N/A,FALSE,"SR"}</definedName>
    <definedName name="wrn.test._3" hidden="1">{"srtot",#N/A,FALSE,"SR";"b2.9095",#N/A,FALSE,"SR"}</definedName>
    <definedName name="wrn.test._4" hidden="1">{"srtot",#N/A,FALSE,"SR";"b2.9095",#N/A,FALSE,"SR"}</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1.analysis" hidden="1">{"arev",#N/A,FALSE,"arev";"aexp",#N/A,FALSE,"aexp";"sumcgo",#N/A,FALSE,"brf_sum";"afin",#N/A,FALSE,"afin"}</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REF!</definedName>
    <definedName name="www" hidden="1">{"'előző év december'!$A$2:$CP$214"}</definedName>
    <definedName name="wwwe" hidden="1">{"'Inversión Extranjera'!$A$1:$AG$74","'Inversión Extranjera'!$G$7:$AF$61"}</definedName>
    <definedName name="wwwe_1" hidden="1">{"'Inversión Extranjera'!$A$1:$AG$74","'Inversión Extranjera'!$G$7:$AF$61"}</definedName>
    <definedName name="wwwe_2" hidden="1">{"'Inversión Extranjera'!$A$1:$AG$74","'Inversión Extranjera'!$G$7:$AF$61"}</definedName>
    <definedName name="wwwe_3" hidden="1">{"'Inversión Extranjera'!$A$1:$AG$74","'Inversión Extranjera'!$G$7:$AF$61"}</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hidden="1">{"Minpmon",#N/A,FALSE,"Monthinput"}</definedName>
    <definedName name="wwwwwww" hidden="1">{"Riqfin97",#N/A,FALSE,"Tran";"Riqfinpro",#N/A,FALSE,"Tran"}</definedName>
    <definedName name="x_1" hidden="1">{"'Inversión Extranjera'!$A$1:$AG$74","'Inversión Extranjera'!$G$7:$AF$61"}</definedName>
    <definedName name="x_2" hidden="1">{"'Inversión Extranjera'!$A$1:$AG$74","'Inversión Extranjera'!$G$7:$AF$61"}</definedName>
    <definedName name="x_3" hidden="1">{"'Inversión Extranjera'!$A$1:$AG$74","'Inversión Extranjera'!$G$7:$AF$61"}</definedName>
    <definedName name="x_4" hidden="1">{"'Inversión Extranjera'!$A$1:$AG$74","'Inversión Extranjera'!$G$7:$AF$61"}</definedName>
    <definedName name="xcvcxz" hidden="1">#REF!</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ye" hidden="1">#REF!</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k" hidden="1">{"Calculations",#N/A,FALSE,"Sheet1";"Charts 1",#N/A,FALSE,"Sheet1";"Charts 2",#N/A,FALSE,"Sheet1";"Charts 3",#N/A,FALSE,"Sheet1";"Charts 4",#N/A,FALSE,"Sheet1";"Raw Data",#N/A,FALSE,"Sheet1"}</definedName>
    <definedName name="yik_1" hidden="1">{"Calculations",#N/A,FALSE,"Sheet1";"Charts 1",#N/A,FALSE,"Sheet1";"Charts 2",#N/A,FALSE,"Sheet1";"Charts 3",#N/A,FALSE,"Sheet1";"Charts 4",#N/A,FALSE,"Sheet1";"Raw Data",#N/A,FALSE,"Sheet1"}</definedName>
    <definedName name="yik_2" hidden="1">{"Calculations",#N/A,FALSE,"Sheet1";"Charts 1",#N/A,FALSE,"Sheet1";"Charts 2",#N/A,FALSE,"Sheet1";"Charts 3",#N/A,FALSE,"Sheet1";"Charts 4",#N/A,FALSE,"Sheet1";"Raw Data",#N/A,FALSE,"Sheet1"}</definedName>
    <definedName name="yik_3" hidden="1">{"Calculations",#N/A,FALSE,"Sheet1";"Charts 1",#N/A,FALSE,"Sheet1";"Charts 2",#N/A,FALSE,"Sheet1";"Charts 3",#N/A,FALSE,"Sheet1";"Charts 4",#N/A,FALSE,"Sheet1";"Raw Data",#N/A,FALSE,"Sheet1"}</definedName>
    <definedName name="yiop" hidden="1">{"Riqfin97",#N/A,FALSE,"Tran";"Riqfinpro",#N/A,FALSE,"Tran"}</definedName>
    <definedName name="yjdtjdtj" hidden="1">#REF!</definedName>
    <definedName name="yjhrh" hidden="1">#REF!</definedName>
    <definedName name="yktjyukiuk" hidden="1">{"'Inversión Extranjera'!$A$1:$AG$74","'Inversión Extranjera'!$G$7:$AF$61"}</definedName>
    <definedName name="yktjyukiuk_1" hidden="1">{"'Inversión Extranjera'!$A$1:$AG$74","'Inversión Extranjera'!$G$7:$AF$61"}</definedName>
    <definedName name="yktjyukiuk_2" hidden="1">{"'Inversión Extranjera'!$A$1:$AG$74","'Inversión Extranjera'!$G$7:$AF$61"}</definedName>
    <definedName name="yktjyukiuk_3" hidden="1">{"'Inversión Extranjera'!$A$1:$AG$74","'Inversión Extranjera'!$G$7:$AF$61"}</definedName>
    <definedName name="yktkyuñkt" hidden="1">{"'Basic'!$A$1:$F$96"}</definedName>
    <definedName name="yktkyuñkt_1" hidden="1">{"'Basic'!$A$1:$F$96"}</definedName>
    <definedName name="yktkyuñkt_2" hidden="1">{"'Basic'!$A$1:$F$96"}</definedName>
    <definedName name="yktkyuñkt_3" hidden="1">{"'Basic'!$A$1:$F$96"}</definedName>
    <definedName name="ykyk" hidden="1">#REF!</definedName>
    <definedName name="ykyky" hidden="1">#REF!</definedName>
    <definedName name="ykykye" hidden="1">#REF!</definedName>
    <definedName name="ykykyuk" hidden="1">#REF!</definedName>
    <definedName name="ykyykyk" hidden="1">{"'Hoja1'!$A$2:$O$33"}</definedName>
    <definedName name="ykyykyk_1" hidden="1">{"'Hoja1'!$A$2:$O$33"}</definedName>
    <definedName name="ykyykyk_2" hidden="1">{"'Hoja1'!$A$2:$O$33"}</definedName>
    <definedName name="ykyykyk_3" hidden="1">{"'Hoja1'!$A$2:$O$33"}</definedName>
    <definedName name="yrt" hidden="1">#REF!</definedName>
    <definedName name="yu" hidden="1">{"Tab1",#N/A,FALSE,"P";"Tab2",#N/A,FALSE,"P"}</definedName>
    <definedName name="yujyuj" hidden="1">#REF!</definedName>
    <definedName name="yy" hidden="1">{"Tab1",#N/A,FALSE,"P";"Tab2",#N/A,FALSE,"P"}</definedName>
    <definedName name="yyuu" hidden="1">{"Riqfin97",#N/A,FALSE,"Tran";"Riqfinpro",#N/A,FALSE,"Tran"}</definedName>
    <definedName name="yyy_1" hidden="1">{"'Inversión Extranjera'!$A$1:$AG$74","'Inversión Extranjera'!$G$7:$AF$61"}</definedName>
    <definedName name="yyy_2" hidden="1">{"'Inversión Extranjera'!$A$1:$AG$74","'Inversión Extranjera'!$G$7:$AF$61"}</definedName>
    <definedName name="yyy_3" hidden="1">{"'Inversión Extranjera'!$A$1:$AG$74","'Inversión Extranjera'!$G$7:$AF$61"}</definedName>
    <definedName name="yyy_4" hidden="1">{"'Inversión Extranjera'!$A$1:$AG$74","'Inversión Extranjera'!$G$7:$AF$61"}</definedName>
    <definedName name="yyyy" hidden="1">#REF!</definedName>
    <definedName name="yyyyyy" hidden="1">{"Minpmon",#N/A,FALSE,"Monthinput"}</definedName>
    <definedName name="Z_00C67BFA_FEDD_11D1_98B3_00C04FC96ABD_.wvu.Rows" hidden="1">#REF!,#REF!,#REF!,#REF!,#REF!,#REF!</definedName>
    <definedName name="Z_00C67BFB_FEDD_11D1_98B3_00C04FC96ABD_.wvu.Rows" hidden="1">#REF!,#REF!,#REF!,#REF!,#REF!,#REF!</definedName>
    <definedName name="Z_00C67BFC_FEDD_11D1_98B3_00C04FC96ABD_.wvu.Rows" hidden="1">#REF!,#REF!,#REF!,#REF!,#REF!,#REF!</definedName>
    <definedName name="Z_00C67BFD_FEDD_11D1_98B3_00C04FC96ABD_.wvu.Rows" hidden="1">#REF!,#REF!,#REF!,#REF!,#REF!,#REF!</definedName>
    <definedName name="Z_00C67BFE_FEDD_11D1_98B3_00C04FC96ABD_.wvu.Rows" hidden="1">#REF!,#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hidden="1">#REF!,#REF!,#REF!,#REF!,#REF!,#REF!,#REF!,#REF!</definedName>
    <definedName name="Z_00C67C02_FEDD_11D1_98B3_00C04FC96ABD_.wvu.Rows" hidden="1">#REF!,#REF!,#REF!,#REF!,#REF!,#REF!,#REF!,#REF!</definedName>
    <definedName name="Z_00C67C03_FEDD_11D1_98B3_00C04FC96ABD_.wvu.Rows" hidden="1">#REF!,#REF!,#REF!,#REF!,#REF!,#REF!,#REF!,#REF!</definedName>
    <definedName name="Z_00C67C05_FEDD_11D1_98B3_00C04FC96ABD_.wvu.Rows"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hidden="1">#REF!,#REF!,#REF!,#REF!,#REF!,#REF!</definedName>
    <definedName name="Z_112039D1_FF0B_11D1_98B3_00C04FC96ABD_.wvu.Rows" hidden="1">#REF!,#REF!,#REF!,#REF!,#REF!,#REF!</definedName>
    <definedName name="Z_112039D2_FF0B_11D1_98B3_00C04FC96ABD_.wvu.Rows" hidden="1">#REF!,#REF!,#REF!,#REF!,#REF!,#REF!</definedName>
    <definedName name="Z_112039D3_FF0B_11D1_98B3_00C04FC96ABD_.wvu.Rows" hidden="1">#REF!,#REF!,#REF!,#REF!,#REF!,#REF!</definedName>
    <definedName name="Z_112039D4_FF0B_11D1_98B3_00C04FC96ABD_.wvu.Rows" hidden="1">#REF!,#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hidden="1">#REF!,#REF!,#REF!,#REF!,#REF!,#REF!,#REF!,#REF!,#REF!</definedName>
    <definedName name="Z_1F4C2013_FFA7_11D1_98B6_00C04FC96ABD_.wvu.Rows" hidden="1">#REF!,#REF!,#REF!,#REF!,#REF!,#REF!,#REF!,#REF!,#REF!</definedName>
    <definedName name="Z_1F4C2014_FFA7_11D1_98B6_00C04FC96ABD_.wvu.Rows" hidden="1">#REF!,#REF!,#REF!,#REF!,#REF!,#REF!</definedName>
    <definedName name="Z_315808AF_2093_11D2_BFD2_00A02466B458_.wvu.PrintArea" hidden="1">#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REF!,#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D11C16A0_9E7B_11D1_BFD2_00A0246650E9_.wvu.PrintArea" hidden="1">#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tr" hidden="1">{"'előző év december'!$A$2:$CP$214"}</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REF!</definedName>
    <definedName name="zzz" hidden="1">{"'előző év december'!$A$2:$CP$214"}</definedName>
    <definedName name="zz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3" uniqueCount="285">
  <si>
    <t>Fecha</t>
  </si>
  <si>
    <t>Acceso</t>
  </si>
  <si>
    <t>Eficiencia</t>
  </si>
  <si>
    <t>Bonos</t>
  </si>
  <si>
    <t>Acciones</t>
  </si>
  <si>
    <t>Año</t>
  </si>
  <si>
    <t>Gráfico V.2</t>
  </si>
  <si>
    <t>Soberano</t>
  </si>
  <si>
    <t>(porcentaje del PIB)</t>
  </si>
  <si>
    <t>Gráfico V.3</t>
  </si>
  <si>
    <t>Gráfico V.4</t>
  </si>
  <si>
    <t>Gráfico V.5</t>
  </si>
  <si>
    <t>Gráfico V.6</t>
  </si>
  <si>
    <t>Gráfico V.7</t>
  </si>
  <si>
    <t>Gráfico V.10</t>
  </si>
  <si>
    <t>(porcentaje del total por instrumento)</t>
  </si>
  <si>
    <t>Fuente: Banco Central de Chile en base a información del DCV</t>
  </si>
  <si>
    <t>Bancos</t>
  </si>
  <si>
    <t>Bonos locales</t>
  </si>
  <si>
    <t>Banca local</t>
  </si>
  <si>
    <t>Bonos externos</t>
  </si>
  <si>
    <t>Préstamos externos</t>
  </si>
  <si>
    <t>Créditos Importaciones</t>
  </si>
  <si>
    <t>IED</t>
  </si>
  <si>
    <t>09</t>
  </si>
  <si>
    <t>15</t>
  </si>
  <si>
    <t>23</t>
  </si>
  <si>
    <t>25</t>
  </si>
  <si>
    <t>Fuente: Banco Central de Chile en base a información de CMF.</t>
  </si>
  <si>
    <t>Externo</t>
  </si>
  <si>
    <t>Local</t>
  </si>
  <si>
    <t>07</t>
  </si>
  <si>
    <t>08</t>
  </si>
  <si>
    <t>10</t>
  </si>
  <si>
    <t>11</t>
  </si>
  <si>
    <t>12</t>
  </si>
  <si>
    <t>13</t>
  </si>
  <si>
    <t>14</t>
  </si>
  <si>
    <t>16</t>
  </si>
  <si>
    <t>17</t>
  </si>
  <si>
    <t>18</t>
  </si>
  <si>
    <t>19</t>
  </si>
  <si>
    <t>20</t>
  </si>
  <si>
    <t>21</t>
  </si>
  <si>
    <t>22</t>
  </si>
  <si>
    <t>24</t>
  </si>
  <si>
    <t>(porcentaje del total anual) </t>
  </si>
  <si>
    <t>Fuente: Banco Central de Chile en base a información de BCS, DCV y RiskAmerica.</t>
  </si>
  <si>
    <t>(porcentaje) </t>
  </si>
  <si>
    <t>ceros</t>
  </si>
  <si>
    <t>cero</t>
  </si>
  <si>
    <t>Alta</t>
  </si>
  <si>
    <t>Baja</t>
  </si>
  <si>
    <t>AUS</t>
  </si>
  <si>
    <t>AUT</t>
  </si>
  <si>
    <t>BEL</t>
  </si>
  <si>
    <t>CAN</t>
  </si>
  <si>
    <t>HRV</t>
  </si>
  <si>
    <t>CZE</t>
  </si>
  <si>
    <t>DNK</t>
  </si>
  <si>
    <t>EST</t>
  </si>
  <si>
    <t>FIN</t>
  </si>
  <si>
    <t>FRA</t>
  </si>
  <si>
    <t>DEU</t>
  </si>
  <si>
    <t>GRC</t>
  </si>
  <si>
    <t>HKG</t>
  </si>
  <si>
    <t>ISL</t>
  </si>
  <si>
    <t>IRL</t>
  </si>
  <si>
    <t>ISR</t>
  </si>
  <si>
    <t>ITA</t>
  </si>
  <si>
    <t>JPN</t>
  </si>
  <si>
    <t>KOR</t>
  </si>
  <si>
    <t>LVA</t>
  </si>
  <si>
    <t>LTU</t>
  </si>
  <si>
    <t>NLD</t>
  </si>
  <si>
    <t>NZL</t>
  </si>
  <si>
    <t>NOR</t>
  </si>
  <si>
    <t>PRT</t>
  </si>
  <si>
    <t>SGP</t>
  </si>
  <si>
    <t>SVK</t>
  </si>
  <si>
    <t>ESP</t>
  </si>
  <si>
    <t>SWE</t>
  </si>
  <si>
    <t>CHE</t>
  </si>
  <si>
    <t>GBR</t>
  </si>
  <si>
    <t>USA</t>
  </si>
  <si>
    <t>ARG</t>
  </si>
  <si>
    <t>BGD</t>
  </si>
  <si>
    <t>BOL</t>
  </si>
  <si>
    <t>BRA</t>
  </si>
  <si>
    <t>CHL</t>
  </si>
  <si>
    <t>CHN</t>
  </si>
  <si>
    <t>COL</t>
  </si>
  <si>
    <t>CRI</t>
  </si>
  <si>
    <t>GTM</t>
  </si>
  <si>
    <t>HUN</t>
  </si>
  <si>
    <t>IND</t>
  </si>
  <si>
    <t>IDN</t>
  </si>
  <si>
    <t>MYS</t>
  </si>
  <si>
    <t>MEX</t>
  </si>
  <si>
    <t>PAN</t>
  </si>
  <si>
    <t>PER</t>
  </si>
  <si>
    <t>PHL</t>
  </si>
  <si>
    <t>POL</t>
  </si>
  <si>
    <t>ROU</t>
  </si>
  <si>
    <t>RUS</t>
  </si>
  <si>
    <t>SVN</t>
  </si>
  <si>
    <t>ZAF</t>
  </si>
  <si>
    <t>LKA</t>
  </si>
  <si>
    <t>THA</t>
  </si>
  <si>
    <t>TUR</t>
  </si>
  <si>
    <t>VEN</t>
  </si>
  <si>
    <t>País</t>
  </si>
  <si>
    <t>Avanzada/Emergente</t>
  </si>
  <si>
    <t>Profundidad del mercado financiero</t>
  </si>
  <si>
    <t>Volatilidad de los flujos de capitales</t>
  </si>
  <si>
    <t>Avanzada</t>
  </si>
  <si>
    <t>Emergente</t>
  </si>
  <si>
    <t>Emergentes</t>
  </si>
  <si>
    <t>Chile</t>
  </si>
  <si>
    <t>Exp. de bienes primarios</t>
  </si>
  <si>
    <t>FX</t>
  </si>
  <si>
    <t>Tasas</t>
  </si>
  <si>
    <t>98</t>
  </si>
  <si>
    <t>01</t>
  </si>
  <si>
    <t>04</t>
  </si>
  <si>
    <t>No residentes</t>
  </si>
  <si>
    <t>Interbancario</t>
  </si>
  <si>
    <t>Otros residentes</t>
  </si>
  <si>
    <t xml:space="preserve">Total </t>
  </si>
  <si>
    <t>Fuente: Banco Central de Chile en base a información de BIS.</t>
  </si>
  <si>
    <t>(porcentaje)</t>
  </si>
  <si>
    <t xml:space="preserve">Fuente: Banco Central en base a información del FMI. </t>
  </si>
  <si>
    <t xml:space="preserve">(*) Activos totales de fondos de pensiones (porcentaje del PIB) e inversiones en emisores no residentes (porcentaje del total de activos administrados). Chile se muestra individualmente; los grupos reportan su mediana. La cobertura corresponde a último dato disponible (principalmente 2021). </t>
  </si>
  <si>
    <t xml:space="preserve">Fuente: Banco Central de Chile en base a información de la OCDE. </t>
  </si>
  <si>
    <t xml:space="preserve">Fuente: Banco Central de Chile. </t>
  </si>
  <si>
    <t>Figura V.1</t>
  </si>
  <si>
    <t>Tabla V.1</t>
  </si>
  <si>
    <t>Benchmarks</t>
  </si>
  <si>
    <t>Pares regionales</t>
  </si>
  <si>
    <t>Economías avanzadas</t>
  </si>
  <si>
    <t/>
  </si>
  <si>
    <t>2015</t>
  </si>
  <si>
    <t>Q1 2025</t>
  </si>
  <si>
    <t>%</t>
  </si>
  <si>
    <t>AU</t>
  </si>
  <si>
    <t>Avanzados</t>
  </si>
  <si>
    <t>AT</t>
  </si>
  <si>
    <t>BE</t>
  </si>
  <si>
    <t>CA</t>
  </si>
  <si>
    <t>CZ</t>
  </si>
  <si>
    <t>DK</t>
  </si>
  <si>
    <t>EE</t>
  </si>
  <si>
    <t>FI</t>
  </si>
  <si>
    <t>FR</t>
  </si>
  <si>
    <t>DE</t>
  </si>
  <si>
    <t>GR</t>
  </si>
  <si>
    <t>IS</t>
  </si>
  <si>
    <t>IE</t>
  </si>
  <si>
    <t>IL</t>
  </si>
  <si>
    <t>IT</t>
  </si>
  <si>
    <t>JP</t>
  </si>
  <si>
    <t>KR</t>
  </si>
  <si>
    <t>LV</t>
  </si>
  <si>
    <t>LT</t>
  </si>
  <si>
    <t>LU</t>
  </si>
  <si>
    <t>NL</t>
  </si>
  <si>
    <t>NO</t>
  </si>
  <si>
    <t>PL</t>
  </si>
  <si>
    <t>PT</t>
  </si>
  <si>
    <t>SK</t>
  </si>
  <si>
    <t>SI</t>
  </si>
  <si>
    <t>ES</t>
  </si>
  <si>
    <t>SE</t>
  </si>
  <si>
    <t>CH</t>
  </si>
  <si>
    <t>GB</t>
  </si>
  <si>
    <t>US</t>
  </si>
  <si>
    <t>CL</t>
  </si>
  <si>
    <t>CO</t>
  </si>
  <si>
    <t xml:space="preserve">Emergentes </t>
  </si>
  <si>
    <t>HU</t>
  </si>
  <si>
    <t>TR</t>
  </si>
  <si>
    <t xml:space="preserve">(porcentaje) </t>
  </si>
  <si>
    <t xml:space="preserve">Fuente: Banco Central de Chile en base a información BIS y OCDE. </t>
  </si>
  <si>
    <t xml:space="preserve">(*) Evalúa el impacto de un shock de un desvío estándar respecto de la media del Índice de Estrés Financiero Global (OIF, 2025), sobre el tipo de cambio nominal peso-dólar (panel a) y el índice de estrés soberano local reportado por el BCCh (panel b). Los valores p representan la significancia conjunta y las bandas, los intervalos de confianza al 90%. Estimaciones incluyen información diaria desde 2000 hasta septiembre de 2025. El gráfico compara la respuesta diferenciada durante períodos de alta (2011-2019) y baja (2021-2025) profundidad del mercado de capitales. </t>
  </si>
  <si>
    <t>t</t>
  </si>
  <si>
    <t xml:space="preserve">Profundidad </t>
  </si>
  <si>
    <t xml:space="preserve">Limite inferior IC Alta </t>
  </si>
  <si>
    <t xml:space="preserve">Limite inferior IC Baja </t>
  </si>
  <si>
    <t>Area IC Baja</t>
  </si>
  <si>
    <t>Area IC Alta</t>
  </si>
  <si>
    <t>Horizonte (meses)</t>
  </si>
  <si>
    <t>Horizonte (días)</t>
  </si>
  <si>
    <t>aux</t>
  </si>
  <si>
    <t>Fuente: Banco Central de Chile en base a Meh y Schmukler (2025) y LSEG-Refinitiv.</t>
  </si>
  <si>
    <t>Gráfico V.1A</t>
  </si>
  <si>
    <t>Gráfico V.1B</t>
  </si>
  <si>
    <t xml:space="preserve">(porcentaje acumulado según número de meses) </t>
  </si>
  <si>
    <t>Bancario (ED)</t>
  </si>
  <si>
    <t>Corporativo (ED)</t>
  </si>
  <si>
    <t>Fondos de pensiones (ED)</t>
  </si>
  <si>
    <t>EME</t>
  </si>
  <si>
    <t>Latam</t>
  </si>
  <si>
    <t>Global (ED)</t>
  </si>
  <si>
    <t xml:space="preserve">Fuente: Banco Central de Chile y World Federation of Exchanges. </t>
  </si>
  <si>
    <t xml:space="preserve">Fuentes: Banco Central de Chile en base a Carvajal, Jara y Mendoza-Yuseff (2025). </t>
  </si>
  <si>
    <t>(respuesta acumulada según número de días; pesos por dólar y porcentaje)</t>
  </si>
  <si>
    <t xml:space="preserve">(*) Evalúa el impacto de un shock de un desvío estándar respecto de la media del Índice de Estrés Financiero Global (OIF, 2025), sobre el tipo de cambio nominal peso-dólar (panel a) y el índice de estrés soberano local reportado por el BCCh (panel b). Los valores p representan la significancia conjunta y las bandas, los intervalos de confianza al 90%. Estimaciones incluyen información diaria desde 2000 hasta septiembre de 2025. El gráfico compara la respuesta diferenciada durante períodos de alta (2011-2019) y baja (2021-2025) profundidad del mercado de capitales.   </t>
  </si>
  <si>
    <t xml:space="preserve">Fuente: Banco Central de Chile en base a Carvajal, Jara y Mendoza-Yuseff (2025). </t>
  </si>
  <si>
    <t>(cambio porcentual acumulado)</t>
  </si>
  <si>
    <t xml:space="preserve">(*) Panel (a): profundidad de mercado de capitales según Svirydzenka (2016), y Panel (b): tamaño inversionistas institucionales medido como razón entre activos administrados como porcentaje del PIB; nivel alto (bajo) es valores sobre (bajo) el p75. Áreas corresponden a un IC de 95%. Detención repentina es una variable binaria que indica eventos de caída de flujos de capitales netos de más de dos desvíos estándar respecto al promedio de los últimos 5 años. Eje horizontal en trimestres. </t>
  </si>
  <si>
    <t xml:space="preserve">Fuente: Banco Central de Chile en base a Jara y Moreno (2025a). </t>
  </si>
  <si>
    <t xml:space="preserve">(promedio diario de transacciones en millones de dólares de EE.UU.) </t>
  </si>
  <si>
    <t xml:space="preserve">Fuente: Banco Central de Chile en base a información de 2025 BIS Triennial Central Bank Survey of Foreign Exchange and OTC Derivatives Markets. </t>
  </si>
  <si>
    <t>(millones de millones de pesos chilenos)</t>
  </si>
  <si>
    <t>IC inferior Alto</t>
  </si>
  <si>
    <t>IC inferior Bajo</t>
  </si>
  <si>
    <t>Alto</t>
  </si>
  <si>
    <t>Bajo</t>
  </si>
  <si>
    <t>Area Alto</t>
  </si>
  <si>
    <t>Area Bajo</t>
  </si>
  <si>
    <t>Hitos</t>
  </si>
  <si>
    <t>Chile (excl. minería)</t>
  </si>
  <si>
    <t>Stock vigente (% PIB)</t>
  </si>
  <si>
    <t>Montos transados (%PIB) (ED)</t>
  </si>
  <si>
    <t xml:space="preserve">Fuente: Banco Central de Chile en base a información del DCV y LVA Índices. </t>
  </si>
  <si>
    <t xml:space="preserve">(*) El stock vigente corresponde al valor nominal de los bonos soberanos, bancarios y corporativos, tanto en pesos como en UF. Los montos transados corresponden a la suma del valor de mercado de las transacciones en un año en la Bolsa de Comercio de Santiago y en el mercado OTC. La rotación se calcula como el cociente entre los montos transados y el stock vigente. </t>
  </si>
  <si>
    <t>Montos transados BCS</t>
  </si>
  <si>
    <t>Capitalización bursátil</t>
  </si>
  <si>
    <t>Montos transados BE</t>
  </si>
  <si>
    <t xml:space="preserve">(*) Otras soc. fin: Otras sociedades financieras, incluye compañías de seguros, fondos mutuos y otros intermediarios y auxiliares financieros. </t>
  </si>
  <si>
    <t>Otras soc. fin.</t>
  </si>
  <si>
    <t xml:space="preserve">(monto transado diario anualizado como veces el PIB; monto transado diario en billones de dólares de EE.UU.) </t>
  </si>
  <si>
    <t xml:space="preserve">(*) Evalúa el impacto de un shock de 1,65 desviaciones estándar respecto de la media de los Índices de Riesgo Geopolítico (Caldara y Iacoviello, 2022) (panel a) y de Estrés Financiero Global (OIF, 2025) (panel b) sobre tasas soberanas a 10 años. El gráfico compara la dinámica para economías con profundidad de mercados alta (sobre el percentil 75) y baja (menor al percentil 25) del índice de profundidad de mercado (Svirydzenka, 2016) para una muestra de 54 economías emergentes y avanzadas en período entre enero de 2020 y septiembre de 2024. Los valores p reportan la significancia conjunta de cada función de impulso respuesta. Las bandas corresponden a los intervalos de confianza al 90%.  </t>
  </si>
  <si>
    <t>Reportantes CMF</t>
  </si>
  <si>
    <t>Resto firmas</t>
  </si>
  <si>
    <t>Mediana esperada (2)</t>
  </si>
  <si>
    <t>Economías avanzadas, pequeñas y abiertas</t>
  </si>
  <si>
    <t>(1) Los índices de profundidad, acceso y eficiencia son un subconjunto del Financial Development Index (FDI, FMI), normalizados en escala 0-100 (100 corresponde a mayor desarrollo), consideran el mercado accionario y de bonos soberanos, bancarios y corporativos. La tabla reporta valores a 2021 (último dato disponible). Para mayor detalle de los grupos de países que componen los benchmarks ver set de gráficos. (2) La mediana esperada es el valor predicho por una regresión de cuantiles con efectos fijos por año y un conjunto de variables idiosincráticas.</t>
  </si>
  <si>
    <t>Fuente: Basado en Beck et al. (2008), Cihák et al. (2012), Svirydzenka (2016), Sahay et al. (2015).</t>
  </si>
  <si>
    <t>Rotación anual (ED)</t>
  </si>
  <si>
    <t>Rotación anual BCS (ED)</t>
  </si>
  <si>
    <t>Indicadores del mercado de renta fija (2009-2024)  (*)</t>
  </si>
  <si>
    <t>Participación de no residentes en mercado de renta fija local</t>
  </si>
  <si>
    <t>Proporción de activos externos en total de activos por tipo de institucion (*)</t>
  </si>
  <si>
    <t>Deuda total de empresas no bancarias por tipo de deuda y tipo de empresa (*) </t>
  </si>
  <si>
    <t xml:space="preserve">Proporcion de instrumentos de deuda en financiamiento del sector corporativo no financiero (*) </t>
  </si>
  <si>
    <t>Emisiones bonos corporativos: composición local vs. externo (*) </t>
  </si>
  <si>
    <t>Respuesta de las tasas soberanas a shocks externos por profundidad de mercados (*) </t>
  </si>
  <si>
    <t>Respuesta de variables locales a shock de estrés financiero global (*) </t>
  </si>
  <si>
    <t xml:space="preserve">Volatilidad de flujos netos de capitales y nivel de desarrollo mercado de capitales según tipo de país (*) </t>
  </si>
  <si>
    <t>Tamaño y proporción de tenencia de activos externos de los fondos de pensiones por tipo de pais (*)</t>
  </si>
  <si>
    <t>Avanzados (Europa)</t>
  </si>
  <si>
    <t>Avanzados  (Otros)</t>
  </si>
  <si>
    <t>Avanzados  (Europa)</t>
  </si>
  <si>
    <t>Avanzados (Otros)</t>
  </si>
  <si>
    <t>Dinámica crédito bancario doméstico en episodios de detención repentina de capitales netos, por nivel de desarrollo del mercado de capitales (*) </t>
  </si>
  <si>
    <t>Actividad del mercado de derivados en Chile  </t>
  </si>
  <si>
    <t>Actividad del mercado de derivados de tasas  </t>
  </si>
  <si>
    <t>Gráfico V.14</t>
  </si>
  <si>
    <t>Gráfico V.15</t>
  </si>
  <si>
    <t>Caracterización conceptual del mercado de capitales</t>
  </si>
  <si>
    <t>Índices de desarrollo de mercados financieros (FDI-FMI): Chile vs. benchmarks (*)</t>
  </si>
  <si>
    <t>(*) La capitalización bursátil corresponde al valor de mercado de las acciones listadas en la Bolsa de Comercio de Santiago (BCS) y la Bolsa Electrónica (BE). Los montos transados de acciones corresponden a la suma anual del valor de mercado de las transacciones. La rotación se calcula como el cociente entre los montos transados en BCS y la capitalización bursátil.</t>
  </si>
  <si>
    <t>(porcentaje del PIB, porcentaje) </t>
  </si>
  <si>
    <t>Emisión neta acumulada de bonos y acciones de empresas no financieras en Chile (*)</t>
  </si>
  <si>
    <t>(*) Corresponde a la suma acumulada de nuevas emisiones, neta de vencimientos a partir de 1990.</t>
  </si>
  <si>
    <t xml:space="preserve">(*) Las líneas punteadas corresponden al inicio de operaciones en Chile de Euroclear en 2011 y a cambios tributarios y cambiarios en 2016-17. </t>
  </si>
  <si>
    <t xml:space="preserve">(*) Basado en información a nivel de empresa con la excepción de factoring no bancario, leasing y otros, bonos securitizados y efectos de comercio. No incluye deuda comercial universitaria. </t>
  </si>
  <si>
    <t>(*) Total financiamiento corporativo incluye crédito e instrumentos de deuda en todas las monedas al sector corporativo no financiero. Comparación al primer trimestre 2015 y 2025. Se utilizan datos cierre 2024 para nueve países que no reportan datos a 2025 al cierre de este informe.</t>
  </si>
  <si>
    <t>(*) Cubre bonos emitidos por corporativos no financieros; excluye securitizados y efectos de comercio.</t>
  </si>
  <si>
    <t xml:space="preserve">(*) La volatilidad de los flujos de capitales corresponde a la razón entre la desviación estándar de los flujos netos sobre la suma de los flujos brutos de entrada y de salida, en porcentaje. El nivel de desarrollo del mercado financiero se mide con el índice de profundidad utilizado en la tabla V.1. </t>
  </si>
  <si>
    <t>(*)  Activos totales de fondos de pensiones (porcentaje del PIB) e inversiones en emisores no residentes (porcentaje del total de activos administrados). Chile se muestra individualmente; los grupos reportan su mediana. La cobertura corresponde a último dato disponible (principalmente 2021).</t>
  </si>
  <si>
    <t>Posiciones brutas del sector bancario en swaps promedio cámara CLP, por sector de contraparte  </t>
  </si>
  <si>
    <t>Indicadores del mercado accionario (2009-2024) (*)</t>
  </si>
  <si>
    <t>Gráfico V.8b</t>
  </si>
  <si>
    <t>Gráfico V.8a</t>
  </si>
  <si>
    <t>Gráfico V.9a</t>
  </si>
  <si>
    <t>Gráfico V.9b</t>
  </si>
  <si>
    <t>Gráfico V.11b</t>
  </si>
  <si>
    <t>Gráfico V.11a</t>
  </si>
  <si>
    <t>Gráfico V.12a</t>
  </si>
  <si>
    <t>Fuente: Banco Central de Chile en base a información de SIID.</t>
  </si>
  <si>
    <t>Gráfico V.12b</t>
  </si>
  <si>
    <t>Gráfico V.13</t>
  </si>
  <si>
    <t>Fuente: Banco Central de Ch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 #,##0_ ;_ * \-#,##0_ ;_ * &quot;-&quot;_ ;_ @_ "/>
    <numFmt numFmtId="164" formatCode="0.0"/>
    <numFmt numFmtId="165" formatCode="yy"/>
    <numFmt numFmtId="166" formatCode="mmm\.yyyy"/>
    <numFmt numFmtId="167" formatCode="0.000000"/>
  </numFmts>
  <fonts count="14" x14ac:knownFonts="1">
    <font>
      <sz val="11"/>
      <color theme="1"/>
      <name val="Aptos Narrow"/>
      <family val="2"/>
      <scheme val="minor"/>
    </font>
    <font>
      <sz val="11"/>
      <name val="Calibri"/>
      <family val="2"/>
    </font>
    <font>
      <sz val="11"/>
      <color rgb="FF000000"/>
      <name val="Calibri"/>
      <family val="2"/>
      <charset val="1"/>
    </font>
    <font>
      <sz val="12"/>
      <color theme="1"/>
      <name val="Tahoma"/>
      <family val="2"/>
      <charset val="128"/>
    </font>
    <font>
      <sz val="12"/>
      <color theme="1"/>
      <name val="Aptos Narrow"/>
      <family val="2"/>
      <scheme val="minor"/>
    </font>
    <font>
      <sz val="8"/>
      <color rgb="FF000000"/>
      <name val="Frutiger LT 45 Light"/>
      <family val="2"/>
    </font>
    <font>
      <b/>
      <sz val="9"/>
      <color rgb="FF000000"/>
      <name val="Frutiger LT 45 Light"/>
      <family val="2"/>
    </font>
    <font>
      <sz val="11"/>
      <color theme="1"/>
      <name val="Aptos Narrow"/>
      <family val="2"/>
      <scheme val="minor"/>
    </font>
    <font>
      <sz val="8"/>
      <color rgb="FF000000"/>
      <name val="Frutiger LT 45 Light"/>
      <family val="2"/>
    </font>
    <font>
      <u/>
      <sz val="11"/>
      <color theme="10"/>
      <name val="Aptos Narrow"/>
      <family val="2"/>
      <scheme val="minor"/>
    </font>
    <font>
      <sz val="11"/>
      <color rgb="FF000000"/>
      <name val="Calibri"/>
      <family val="2"/>
    </font>
    <font>
      <sz val="8"/>
      <color theme="1"/>
      <name val="Frutiger LT 45 Light"/>
      <family val="2"/>
    </font>
    <font>
      <sz val="8"/>
      <name val="Frutiger LT 45 Light"/>
      <family val="2"/>
    </font>
    <font>
      <b/>
      <sz val="9"/>
      <color theme="0"/>
      <name val="Frutiger LT 45 Light"/>
      <family val="2"/>
    </font>
  </fonts>
  <fills count="6">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rgb="FF007E7A"/>
        <bgColor indexed="64"/>
      </patternFill>
    </fill>
    <fill>
      <patternFill patternType="solid">
        <fgColor rgb="FFBDDCDC"/>
        <bgColor indexed="64"/>
      </patternFill>
    </fill>
  </fills>
  <borders count="4">
    <border>
      <left/>
      <right/>
      <top/>
      <bottom/>
      <diagonal/>
    </border>
    <border>
      <left/>
      <right/>
      <top/>
      <bottom/>
      <diagonal style="thin">
        <color auto="1"/>
      </diagonal>
    </border>
    <border>
      <left/>
      <right/>
      <top/>
      <bottom style="medium">
        <color rgb="FF007E7A"/>
      </bottom>
      <diagonal/>
    </border>
    <border>
      <left/>
      <right/>
      <top style="medium">
        <color rgb="FF007E7A"/>
      </top>
      <bottom/>
      <diagonal/>
    </border>
  </borders>
  <cellStyleXfs count="13">
    <xf numFmtId="0" fontId="0" fillId="0" borderId="0"/>
    <xf numFmtId="0" fontId="1" fillId="0" borderId="0"/>
    <xf numFmtId="0" fontId="2" fillId="0" borderId="0"/>
    <xf numFmtId="0" fontId="1" fillId="0" borderId="0"/>
    <xf numFmtId="0" fontId="3" fillId="0" borderId="0">
      <alignment vertical="center"/>
    </xf>
    <xf numFmtId="0" fontId="4" fillId="0" borderId="0"/>
    <xf numFmtId="0" fontId="1" fillId="0" borderId="0"/>
    <xf numFmtId="0" fontId="7" fillId="0" borderId="0"/>
    <xf numFmtId="0" fontId="7" fillId="0" borderId="0"/>
    <xf numFmtId="0" fontId="9" fillId="0" borderId="0" applyNumberFormat="0" applyFill="0" applyBorder="0" applyAlignment="0" applyProtection="0"/>
    <xf numFmtId="0" fontId="10" fillId="0" borderId="0"/>
    <xf numFmtId="41" fontId="10" fillId="0" borderId="0" applyFont="0" applyFill="0" applyBorder="0" applyAlignment="0" applyProtection="0"/>
    <xf numFmtId="41" fontId="10" fillId="0" borderId="0" applyFont="0" applyFill="0" applyBorder="0" applyAlignment="0" applyProtection="0"/>
  </cellStyleXfs>
  <cellXfs count="49">
    <xf numFmtId="0" fontId="0" fillId="0" borderId="0" xfId="0"/>
    <xf numFmtId="0" fontId="5" fillId="0" borderId="0" xfId="0" applyFont="1"/>
    <xf numFmtId="0" fontId="6" fillId="3" borderId="0" xfId="0" applyFont="1" applyFill="1"/>
    <xf numFmtId="0" fontId="5" fillId="2" borderId="0" xfId="0" applyFont="1" applyFill="1"/>
    <xf numFmtId="0" fontId="8" fillId="0" borderId="0" xfId="0" applyFont="1"/>
    <xf numFmtId="0" fontId="8" fillId="2" borderId="0" xfId="0" applyFont="1" applyFill="1"/>
    <xf numFmtId="14" fontId="8" fillId="0" borderId="0" xfId="0" applyNumberFormat="1" applyFont="1"/>
    <xf numFmtId="0" fontId="8" fillId="0" borderId="0" xfId="9" applyFont="1"/>
    <xf numFmtId="14" fontId="8" fillId="2" borderId="0" xfId="0" applyNumberFormat="1" applyFont="1" applyFill="1"/>
    <xf numFmtId="164" fontId="8" fillId="2" borderId="0" xfId="0" applyNumberFormat="1" applyFont="1" applyFill="1"/>
    <xf numFmtId="0" fontId="5" fillId="2" borderId="0" xfId="0" applyFont="1" applyFill="1" applyAlignment="1">
      <alignment horizontal="left"/>
    </xf>
    <xf numFmtId="0" fontId="11" fillId="0" borderId="0" xfId="0" applyFont="1"/>
    <xf numFmtId="166" fontId="11" fillId="0" borderId="1" xfId="0" applyNumberFormat="1" applyFont="1" applyBorder="1"/>
    <xf numFmtId="164" fontId="11" fillId="0" borderId="0" xfId="0" applyNumberFormat="1" applyFont="1"/>
    <xf numFmtId="0" fontId="12" fillId="5" borderId="0" xfId="0" applyFont="1" applyFill="1" applyAlignment="1">
      <alignment horizontal="center" vertical="center" wrapText="1"/>
    </xf>
    <xf numFmtId="0" fontId="13" fillId="4" borderId="0" xfId="0" applyFont="1" applyFill="1" applyAlignment="1">
      <alignment vertical="center"/>
    </xf>
    <xf numFmtId="0" fontId="13" fillId="4" borderId="0" xfId="0" applyFont="1" applyFill="1" applyAlignment="1">
      <alignment horizontal="center" vertical="center"/>
    </xf>
    <xf numFmtId="14" fontId="5" fillId="2" borderId="0" xfId="0" applyNumberFormat="1" applyFont="1" applyFill="1"/>
    <xf numFmtId="14" fontId="5" fillId="0" borderId="0" xfId="0" applyNumberFormat="1" applyFont="1"/>
    <xf numFmtId="0" fontId="5" fillId="0" borderId="0" xfId="9" applyFont="1"/>
    <xf numFmtId="0" fontId="5" fillId="0" borderId="0" xfId="0" applyFont="1" applyAlignment="1">
      <alignment vertical="top" wrapText="1"/>
    </xf>
    <xf numFmtId="2" fontId="5" fillId="0" borderId="0" xfId="0" applyNumberFormat="1" applyFont="1" applyAlignment="1">
      <alignment horizontal="center"/>
    </xf>
    <xf numFmtId="2" fontId="5" fillId="0" borderId="0" xfId="0" applyNumberFormat="1" applyFont="1"/>
    <xf numFmtId="167" fontId="5" fillId="0" borderId="0" xfId="0" applyNumberFormat="1" applyFont="1"/>
    <xf numFmtId="0" fontId="5" fillId="0" borderId="0" xfId="0" applyFont="1" applyAlignment="1">
      <alignment horizontal="center"/>
    </xf>
    <xf numFmtId="164" fontId="5" fillId="2" borderId="0" xfId="0" applyNumberFormat="1" applyFont="1" applyFill="1"/>
    <xf numFmtId="2" fontId="5" fillId="2" borderId="0" xfId="0" applyNumberFormat="1" applyFont="1" applyFill="1"/>
    <xf numFmtId="165" fontId="5" fillId="0" borderId="0" xfId="0" applyNumberFormat="1" applyFont="1" applyAlignment="1">
      <alignment horizontal="center"/>
    </xf>
    <xf numFmtId="2" fontId="11" fillId="2" borderId="0" xfId="0" applyNumberFormat="1" applyFont="1" applyFill="1" applyAlignment="1">
      <alignment horizontal="center" vertical="center" wrapText="1"/>
    </xf>
    <xf numFmtId="1" fontId="11" fillId="2" borderId="0" xfId="0" applyNumberFormat="1" applyFont="1" applyFill="1" applyAlignment="1">
      <alignment horizontal="center" vertical="center" wrapText="1"/>
    </xf>
    <xf numFmtId="1" fontId="11" fillId="2" borderId="2" xfId="0" applyNumberFormat="1" applyFont="1" applyFill="1" applyBorder="1" applyAlignment="1">
      <alignment horizontal="center" vertical="center" wrapText="1"/>
    </xf>
    <xf numFmtId="0" fontId="11" fillId="5" borderId="2" xfId="0" applyFont="1" applyFill="1" applyBorder="1" applyAlignment="1">
      <alignment horizontal="center" vertical="center" wrapText="1"/>
    </xf>
    <xf numFmtId="0" fontId="5" fillId="0" borderId="0" xfId="0" applyFont="1" applyAlignment="1">
      <alignment horizontal="left" vertical="top" wrapText="1"/>
    </xf>
    <xf numFmtId="0" fontId="5" fillId="0" borderId="0" xfId="0" applyFont="1" applyAlignment="1">
      <alignment vertical="top"/>
    </xf>
    <xf numFmtId="0" fontId="5" fillId="0" borderId="0" xfId="0" applyFont="1" applyAlignment="1">
      <alignment horizontal="left" vertical="top"/>
    </xf>
    <xf numFmtId="14" fontId="5" fillId="2" borderId="0" xfId="0" applyNumberFormat="1" applyFont="1" applyFill="1" applyAlignment="1">
      <alignment horizontal="center" vertical="center"/>
    </xf>
    <xf numFmtId="0" fontId="5" fillId="0" borderId="0" xfId="0" applyFont="1" applyAlignment="1">
      <alignment horizontal="right"/>
    </xf>
    <xf numFmtId="14" fontId="5" fillId="2" borderId="0" xfId="0" applyNumberFormat="1" applyFont="1" applyFill="1" applyAlignment="1">
      <alignment horizontal="right"/>
    </xf>
    <xf numFmtId="14" fontId="5" fillId="0" borderId="0" xfId="0" applyNumberFormat="1" applyFont="1" applyAlignment="1">
      <alignment horizontal="right"/>
    </xf>
    <xf numFmtId="166" fontId="5" fillId="0" borderId="1" xfId="0" applyNumberFormat="1" applyFont="1" applyBorder="1"/>
    <xf numFmtId="164" fontId="5" fillId="0" borderId="0" xfId="0" applyNumberFormat="1" applyFont="1"/>
    <xf numFmtId="0" fontId="5" fillId="2" borderId="0" xfId="0" applyFont="1" applyFill="1" applyAlignment="1">
      <alignment horizontal="center"/>
    </xf>
    <xf numFmtId="0" fontId="5" fillId="0" borderId="0" xfId="0" applyFont="1" applyAlignment="1">
      <alignment horizontal="left" vertical="top" wrapText="1"/>
    </xf>
    <xf numFmtId="0" fontId="8" fillId="0" borderId="0" xfId="0" applyFont="1" applyAlignment="1">
      <alignment horizontal="left" vertical="top" wrapText="1"/>
    </xf>
    <xf numFmtId="0" fontId="5" fillId="2" borderId="0" xfId="0" applyFont="1" applyFill="1" applyAlignment="1">
      <alignment horizontal="center"/>
    </xf>
    <xf numFmtId="0" fontId="13" fillId="4" borderId="0" xfId="0" applyFont="1" applyFill="1" applyAlignment="1">
      <alignment horizontal="center" vertical="center"/>
    </xf>
    <xf numFmtId="0" fontId="5" fillId="2" borderId="3" xfId="0" applyFont="1" applyFill="1" applyBorder="1" applyAlignment="1">
      <alignment horizontal="left" vertical="top" wrapText="1"/>
    </xf>
    <xf numFmtId="0" fontId="8" fillId="2" borderId="3" xfId="0" applyFont="1" applyFill="1" applyBorder="1" applyAlignment="1">
      <alignment horizontal="left" vertical="top" wrapText="1"/>
    </xf>
    <xf numFmtId="0" fontId="8" fillId="2" borderId="0" xfId="0" applyFont="1" applyFill="1" applyAlignment="1">
      <alignment horizontal="left" vertical="top" wrapText="1"/>
    </xf>
  </cellXfs>
  <cellStyles count="13">
    <cellStyle name="Hipervínculo" xfId="9" builtinId="8"/>
    <cellStyle name="Millares [0] 2" xfId="11" xr:uid="{00000000-0005-0000-0000-000001000000}"/>
    <cellStyle name="Millares [0] 3" xfId="12" xr:uid="{00000000-0005-0000-0000-000002000000}"/>
    <cellStyle name="Normal" xfId="0" builtinId="0"/>
    <cellStyle name="Normal 2" xfId="1" xr:uid="{00000000-0005-0000-0000-000004000000}"/>
    <cellStyle name="Normal 2 3" xfId="7" xr:uid="{00000000-0005-0000-0000-000005000000}"/>
    <cellStyle name="Normal 3" xfId="10" xr:uid="{00000000-0005-0000-0000-000006000000}"/>
    <cellStyle name="Normal 3 2" xfId="6" xr:uid="{00000000-0005-0000-0000-000007000000}"/>
    <cellStyle name="Normal 3 3" xfId="2" xr:uid="{00000000-0005-0000-0000-000008000000}"/>
    <cellStyle name="Normal 4" xfId="4" xr:uid="{00000000-0005-0000-0000-000009000000}"/>
    <cellStyle name="Normal 4 2" xfId="8" xr:uid="{00000000-0005-0000-0000-00000A000000}"/>
    <cellStyle name="Normal 5" xfId="5" xr:uid="{00000000-0005-0000-0000-00000B000000}"/>
    <cellStyle name="Normal 7" xfId="3" xr:uid="{00000000-0005-0000-0000-00000C000000}"/>
  </cellStyles>
  <dxfs count="0"/>
  <tableStyles count="0" defaultTableStyle="TableStyleMedium2" defaultPivotStyle="PivotStyleLight16"/>
  <colors>
    <mruColors>
      <color rgb="FFD55E00"/>
      <color rgb="FFE69F00"/>
      <color rgb="FF0072B2"/>
      <color rgb="FF56B4E9"/>
      <color rgb="FF009E73"/>
      <color rgb="FF404040"/>
      <color rgb="FFE4D51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9.xml"/><Relationship Id="rId1" Type="http://schemas.microsoft.com/office/2011/relationships/chartStyle" Target="style9.xml"/><Relationship Id="rId4" Type="http://schemas.openxmlformats.org/officeDocument/2006/relationships/chartUserShapes" Target="../drawings/drawing15.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17.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3.xml"/><Relationship Id="rId1" Type="http://schemas.microsoft.com/office/2011/relationships/chartStyle" Target="style13.xml"/></Relationships>
</file>

<file path=xl/charts/_rels/chart1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6.xml"/><Relationship Id="rId1" Type="http://schemas.microsoft.com/office/2011/relationships/chartStyle" Target="style16.xml"/></Relationships>
</file>

<file path=xl/charts/_rels/chart1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2855877514867772E-2"/>
          <c:y val="1.6003402298126374E-2"/>
          <c:w val="0.95659875996457044"/>
          <c:h val="0.96398446913910829"/>
        </c:manualLayout>
      </c:layout>
      <c:lineChart>
        <c:grouping val="standard"/>
        <c:varyColors val="0"/>
        <c:ser>
          <c:idx val="1"/>
          <c:order val="0"/>
          <c:tx>
            <c:strRef>
              <c:f>'G V.1A'!$I$2</c:f>
              <c:strCache>
                <c:ptCount val="1"/>
                <c:pt idx="0">
                  <c:v>Stock vigente (% PIB)</c:v>
                </c:pt>
              </c:strCache>
            </c:strRef>
          </c:tx>
          <c:spPr>
            <a:ln w="19050" cap="rnd">
              <a:solidFill>
                <a:srgbClr val="E69F00"/>
              </a:solidFill>
              <a:prstDash val="solid"/>
              <a:round/>
            </a:ln>
            <a:effectLst/>
          </c:spPr>
          <c:marker>
            <c:symbol val="none"/>
          </c:marker>
          <c:cat>
            <c:numRef>
              <c:f>'G V.1A'!$H$3:$H$18</c:f>
              <c:numCache>
                <c:formatCode>m/d/yyyy</c:formatCode>
                <c:ptCount val="16"/>
                <c:pt idx="0">
                  <c:v>39814</c:v>
                </c:pt>
                <c:pt idx="1">
                  <c:v>40179</c:v>
                </c:pt>
                <c:pt idx="2">
                  <c:v>40544</c:v>
                </c:pt>
                <c:pt idx="3">
                  <c:v>40909</c:v>
                </c:pt>
                <c:pt idx="4">
                  <c:v>41275</c:v>
                </c:pt>
                <c:pt idx="5">
                  <c:v>41640</c:v>
                </c:pt>
                <c:pt idx="6">
                  <c:v>42005</c:v>
                </c:pt>
                <c:pt idx="7">
                  <c:v>42370</c:v>
                </c:pt>
                <c:pt idx="8">
                  <c:v>42736</c:v>
                </c:pt>
                <c:pt idx="9">
                  <c:v>43101</c:v>
                </c:pt>
                <c:pt idx="10">
                  <c:v>43466</c:v>
                </c:pt>
                <c:pt idx="11">
                  <c:v>43831</c:v>
                </c:pt>
                <c:pt idx="12">
                  <c:v>44197</c:v>
                </c:pt>
                <c:pt idx="13">
                  <c:v>44562</c:v>
                </c:pt>
                <c:pt idx="14">
                  <c:v>44927</c:v>
                </c:pt>
                <c:pt idx="15">
                  <c:v>45292</c:v>
                </c:pt>
              </c:numCache>
            </c:numRef>
          </c:cat>
          <c:val>
            <c:numRef>
              <c:f>'G V.1A'!$I$3:$I$18</c:f>
              <c:numCache>
                <c:formatCode>General</c:formatCode>
                <c:ptCount val="16"/>
                <c:pt idx="0">
                  <c:v>31</c:v>
                </c:pt>
                <c:pt idx="1">
                  <c:v>31</c:v>
                </c:pt>
                <c:pt idx="2">
                  <c:v>35</c:v>
                </c:pt>
                <c:pt idx="3">
                  <c:v>40</c:v>
                </c:pt>
                <c:pt idx="4">
                  <c:v>41</c:v>
                </c:pt>
                <c:pt idx="5">
                  <c:v>42</c:v>
                </c:pt>
                <c:pt idx="6">
                  <c:v>45</c:v>
                </c:pt>
                <c:pt idx="7">
                  <c:v>48</c:v>
                </c:pt>
                <c:pt idx="8">
                  <c:v>53</c:v>
                </c:pt>
                <c:pt idx="9">
                  <c:v>55</c:v>
                </c:pt>
                <c:pt idx="10">
                  <c:v>59</c:v>
                </c:pt>
                <c:pt idx="11">
                  <c:v>60</c:v>
                </c:pt>
                <c:pt idx="12">
                  <c:v>53</c:v>
                </c:pt>
                <c:pt idx="13">
                  <c:v>54</c:v>
                </c:pt>
                <c:pt idx="14">
                  <c:v>58</c:v>
                </c:pt>
                <c:pt idx="15">
                  <c:v>57</c:v>
                </c:pt>
              </c:numCache>
            </c:numRef>
          </c:val>
          <c:smooth val="0"/>
          <c:extLst>
            <c:ext xmlns:c16="http://schemas.microsoft.com/office/drawing/2014/chart" uri="{C3380CC4-5D6E-409C-BE32-E72D297353CC}">
              <c16:uniqueId val="{00000000-CEFB-477F-A7FF-985BA4971609}"/>
            </c:ext>
          </c:extLst>
        </c:ser>
        <c:dLbls>
          <c:showLegendKey val="0"/>
          <c:showVal val="0"/>
          <c:showCatName val="0"/>
          <c:showSerName val="0"/>
          <c:showPercent val="0"/>
          <c:showBubbleSize val="0"/>
        </c:dLbls>
        <c:marker val="1"/>
        <c:smooth val="0"/>
        <c:axId val="503876792"/>
        <c:axId val="499894544"/>
      </c:lineChart>
      <c:lineChart>
        <c:grouping val="standard"/>
        <c:varyColors val="0"/>
        <c:ser>
          <c:idx val="2"/>
          <c:order val="1"/>
          <c:tx>
            <c:strRef>
              <c:f>'G V.1A'!$J$2</c:f>
              <c:strCache>
                <c:ptCount val="1"/>
                <c:pt idx="0">
                  <c:v>Montos transados (%PIB) (ED)</c:v>
                </c:pt>
              </c:strCache>
            </c:strRef>
          </c:tx>
          <c:spPr>
            <a:ln w="19050" cap="rnd">
              <a:solidFill>
                <a:srgbClr val="56B4E9"/>
              </a:solidFill>
              <a:prstDash val="solid"/>
              <a:round/>
            </a:ln>
            <a:effectLst/>
          </c:spPr>
          <c:marker>
            <c:symbol val="none"/>
          </c:marker>
          <c:cat>
            <c:numRef>
              <c:f>'G V.1A'!$H$3:$H$18</c:f>
              <c:numCache>
                <c:formatCode>m/d/yyyy</c:formatCode>
                <c:ptCount val="16"/>
                <c:pt idx="0">
                  <c:v>39814</c:v>
                </c:pt>
                <c:pt idx="1">
                  <c:v>40179</c:v>
                </c:pt>
                <c:pt idx="2">
                  <c:v>40544</c:v>
                </c:pt>
                <c:pt idx="3">
                  <c:v>40909</c:v>
                </c:pt>
                <c:pt idx="4">
                  <c:v>41275</c:v>
                </c:pt>
                <c:pt idx="5">
                  <c:v>41640</c:v>
                </c:pt>
                <c:pt idx="6">
                  <c:v>42005</c:v>
                </c:pt>
                <c:pt idx="7">
                  <c:v>42370</c:v>
                </c:pt>
                <c:pt idx="8">
                  <c:v>42736</c:v>
                </c:pt>
                <c:pt idx="9">
                  <c:v>43101</c:v>
                </c:pt>
                <c:pt idx="10">
                  <c:v>43466</c:v>
                </c:pt>
                <c:pt idx="11">
                  <c:v>43831</c:v>
                </c:pt>
                <c:pt idx="12">
                  <c:v>44197</c:v>
                </c:pt>
                <c:pt idx="13">
                  <c:v>44562</c:v>
                </c:pt>
                <c:pt idx="14">
                  <c:v>44927</c:v>
                </c:pt>
                <c:pt idx="15">
                  <c:v>45292</c:v>
                </c:pt>
              </c:numCache>
            </c:numRef>
          </c:cat>
          <c:val>
            <c:numRef>
              <c:f>'G V.1A'!$J$3:$J$18</c:f>
              <c:numCache>
                <c:formatCode>General</c:formatCode>
                <c:ptCount val="16"/>
                <c:pt idx="0">
                  <c:v>108</c:v>
                </c:pt>
                <c:pt idx="1">
                  <c:v>108</c:v>
                </c:pt>
                <c:pt idx="2">
                  <c:v>120</c:v>
                </c:pt>
                <c:pt idx="3">
                  <c:v>144</c:v>
                </c:pt>
                <c:pt idx="4">
                  <c:v>180</c:v>
                </c:pt>
                <c:pt idx="5">
                  <c:v>180</c:v>
                </c:pt>
                <c:pt idx="6">
                  <c:v>180</c:v>
                </c:pt>
                <c:pt idx="7">
                  <c:v>192</c:v>
                </c:pt>
                <c:pt idx="8">
                  <c:v>216</c:v>
                </c:pt>
                <c:pt idx="9">
                  <c:v>240</c:v>
                </c:pt>
                <c:pt idx="10">
                  <c:v>228</c:v>
                </c:pt>
                <c:pt idx="11">
                  <c:v>180</c:v>
                </c:pt>
                <c:pt idx="12">
                  <c:v>96</c:v>
                </c:pt>
                <c:pt idx="13">
                  <c:v>72</c:v>
                </c:pt>
                <c:pt idx="14">
                  <c:v>72</c:v>
                </c:pt>
                <c:pt idx="15">
                  <c:v>120</c:v>
                </c:pt>
              </c:numCache>
            </c:numRef>
          </c:val>
          <c:smooth val="0"/>
          <c:extLst>
            <c:ext xmlns:c16="http://schemas.microsoft.com/office/drawing/2014/chart" uri="{C3380CC4-5D6E-409C-BE32-E72D297353CC}">
              <c16:uniqueId val="{00000001-CEFB-477F-A7FF-985BA4971609}"/>
            </c:ext>
          </c:extLst>
        </c:ser>
        <c:ser>
          <c:idx val="0"/>
          <c:order val="2"/>
          <c:tx>
            <c:strRef>
              <c:f>'G V.1A'!$K$2</c:f>
              <c:strCache>
                <c:ptCount val="1"/>
                <c:pt idx="0">
                  <c:v>Rotación anual (ED)</c:v>
                </c:pt>
              </c:strCache>
            </c:strRef>
          </c:tx>
          <c:spPr>
            <a:ln w="19050" cap="rnd">
              <a:solidFill>
                <a:srgbClr val="0072B2"/>
              </a:solidFill>
              <a:prstDash val="solid"/>
              <a:round/>
            </a:ln>
            <a:effectLst/>
          </c:spPr>
          <c:marker>
            <c:symbol val="none"/>
          </c:marker>
          <c:cat>
            <c:numRef>
              <c:f>'G V.1A'!$H$3:$H$18</c:f>
              <c:numCache>
                <c:formatCode>m/d/yyyy</c:formatCode>
                <c:ptCount val="16"/>
                <c:pt idx="0">
                  <c:v>39814</c:v>
                </c:pt>
                <c:pt idx="1">
                  <c:v>40179</c:v>
                </c:pt>
                <c:pt idx="2">
                  <c:v>40544</c:v>
                </c:pt>
                <c:pt idx="3">
                  <c:v>40909</c:v>
                </c:pt>
                <c:pt idx="4">
                  <c:v>41275</c:v>
                </c:pt>
                <c:pt idx="5">
                  <c:v>41640</c:v>
                </c:pt>
                <c:pt idx="6">
                  <c:v>42005</c:v>
                </c:pt>
                <c:pt idx="7">
                  <c:v>42370</c:v>
                </c:pt>
                <c:pt idx="8">
                  <c:v>42736</c:v>
                </c:pt>
                <c:pt idx="9">
                  <c:v>43101</c:v>
                </c:pt>
                <c:pt idx="10">
                  <c:v>43466</c:v>
                </c:pt>
                <c:pt idx="11">
                  <c:v>43831</c:v>
                </c:pt>
                <c:pt idx="12">
                  <c:v>44197</c:v>
                </c:pt>
                <c:pt idx="13">
                  <c:v>44562</c:v>
                </c:pt>
                <c:pt idx="14">
                  <c:v>44927</c:v>
                </c:pt>
                <c:pt idx="15">
                  <c:v>45292</c:v>
                </c:pt>
              </c:numCache>
            </c:numRef>
          </c:cat>
          <c:val>
            <c:numRef>
              <c:f>'G V.1A'!$K$3:$K$18</c:f>
              <c:numCache>
                <c:formatCode>General</c:formatCode>
                <c:ptCount val="16"/>
                <c:pt idx="0">
                  <c:v>324</c:v>
                </c:pt>
                <c:pt idx="1">
                  <c:v>348</c:v>
                </c:pt>
                <c:pt idx="2">
                  <c:v>360</c:v>
                </c:pt>
                <c:pt idx="3">
                  <c:v>348</c:v>
                </c:pt>
                <c:pt idx="4">
                  <c:v>432</c:v>
                </c:pt>
                <c:pt idx="5">
                  <c:v>432</c:v>
                </c:pt>
                <c:pt idx="6">
                  <c:v>396</c:v>
                </c:pt>
                <c:pt idx="7">
                  <c:v>396</c:v>
                </c:pt>
                <c:pt idx="8">
                  <c:v>408</c:v>
                </c:pt>
                <c:pt idx="9">
                  <c:v>432</c:v>
                </c:pt>
                <c:pt idx="10">
                  <c:v>384</c:v>
                </c:pt>
                <c:pt idx="11">
                  <c:v>288</c:v>
                </c:pt>
                <c:pt idx="12">
                  <c:v>180</c:v>
                </c:pt>
                <c:pt idx="13">
                  <c:v>120</c:v>
                </c:pt>
                <c:pt idx="14">
                  <c:v>132</c:v>
                </c:pt>
                <c:pt idx="15">
                  <c:v>216</c:v>
                </c:pt>
              </c:numCache>
            </c:numRef>
          </c:val>
          <c:smooth val="0"/>
          <c:extLst>
            <c:ext xmlns:c16="http://schemas.microsoft.com/office/drawing/2014/chart" uri="{C3380CC4-5D6E-409C-BE32-E72D297353CC}">
              <c16:uniqueId val="{00000002-CEFB-477F-A7FF-985BA4971609}"/>
            </c:ext>
          </c:extLst>
        </c:ser>
        <c:dLbls>
          <c:showLegendKey val="0"/>
          <c:showVal val="0"/>
          <c:showCatName val="0"/>
          <c:showSerName val="0"/>
          <c:showPercent val="0"/>
          <c:showBubbleSize val="0"/>
        </c:dLbls>
        <c:marker val="1"/>
        <c:smooth val="0"/>
        <c:axId val="505010376"/>
        <c:axId val="505009592"/>
      </c:lineChart>
      <c:dateAx>
        <c:axId val="503876792"/>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99894544"/>
        <c:crosses val="autoZero"/>
        <c:auto val="1"/>
        <c:lblOffset val="100"/>
        <c:baseTimeUnit val="years"/>
      </c:dateAx>
      <c:valAx>
        <c:axId val="499894544"/>
        <c:scaling>
          <c:orientation val="minMax"/>
          <c:max val="8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3876792"/>
        <c:crosses val="autoZero"/>
        <c:crossBetween val="midCat"/>
        <c:majorUnit val="20"/>
      </c:valAx>
      <c:valAx>
        <c:axId val="505009592"/>
        <c:scaling>
          <c:orientation val="minMax"/>
          <c:max val="600"/>
          <c:min val="0"/>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05010376"/>
        <c:crosses val="max"/>
        <c:crossBetween val="between"/>
        <c:majorUnit val="150"/>
      </c:valAx>
      <c:dateAx>
        <c:axId val="505010376"/>
        <c:scaling>
          <c:orientation val="minMax"/>
        </c:scaling>
        <c:delete val="1"/>
        <c:axPos val="b"/>
        <c:numFmt formatCode="m/d/yyyy" sourceLinked="1"/>
        <c:majorTickMark val="out"/>
        <c:minorTickMark val="none"/>
        <c:tickLblPos val="nextTo"/>
        <c:crossAx val="505009592"/>
        <c:crosses val="autoZero"/>
        <c:auto val="1"/>
        <c:lblOffset val="100"/>
        <c:baseTimeUnit val="years"/>
      </c:date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4844995571302"/>
          <c:y val="3.5747757397241939E-2"/>
          <c:w val="0.68778944704542577"/>
          <c:h val="0.120025517235947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900" b="0" i="0" u="none" strike="noStrike" kern="1200" spc="0" baseline="0">
                <a:solidFill>
                  <a:schemeClr val="tx1">
                    <a:lumMod val="65000"/>
                    <a:lumOff val="35000"/>
                  </a:schemeClr>
                </a:solidFill>
                <a:latin typeface="Frutiger LT 45 Light" panose="020B0402020204020204" pitchFamily="34" charset="0"/>
                <a:ea typeface="+mn-ea"/>
                <a:cs typeface="+mn-cs"/>
              </a:defRPr>
            </a:pPr>
            <a:r>
              <a:rPr lang="es-CL" sz="900" b="0" i="0" u="none" strike="noStrike" baseline="0">
                <a:solidFill>
                  <a:sysClr val="windowText" lastClr="000000"/>
                </a:solidFill>
                <a:effectLst/>
                <a:latin typeface="Frutiger LT 45 Light" panose="020B0402020204020204" pitchFamily="34" charset="0"/>
              </a:rPr>
              <a:t>b) Shock</a:t>
            </a:r>
            <a:r>
              <a:rPr lang="es-CL" sz="900" b="1" i="0" u="none" strike="noStrike" baseline="0">
                <a:solidFill>
                  <a:sysClr val="windowText" lastClr="000000"/>
                </a:solidFill>
                <a:effectLst/>
                <a:latin typeface="Frutiger LT 45 Light" panose="020B0402020204020204" pitchFamily="34" charset="0"/>
              </a:rPr>
              <a:t> </a:t>
            </a:r>
            <a:r>
              <a:rPr lang="es-CL" sz="900" b="0" i="0" u="none" strike="noStrike" baseline="0">
                <a:solidFill>
                  <a:sysClr val="windowText" lastClr="000000"/>
                </a:solidFill>
                <a:effectLst/>
                <a:latin typeface="Frutiger LT 45 Light" panose="020B0402020204020204" pitchFamily="34" charset="0"/>
              </a:rPr>
              <a:t>Estrés Financiero Global </a:t>
            </a:r>
            <a:endParaRPr lang="es-CL" sz="900">
              <a:solidFill>
                <a:sysClr val="windowText" lastClr="000000"/>
              </a:solidFill>
              <a:latin typeface="Frutiger LT 45 Light" panose="020B0402020204020204" pitchFamily="34" charset="0"/>
            </a:endParaRPr>
          </a:p>
        </c:rich>
      </c:tx>
      <c:layout>
        <c:manualLayout>
          <c:xMode val="edge"/>
          <c:yMode val="edge"/>
          <c:x val="0.25586745265864325"/>
          <c:y val="9.0163710909633174E-4"/>
        </c:manualLayout>
      </c:layout>
      <c:overlay val="0"/>
      <c:spPr>
        <a:noFill/>
        <a:ln>
          <a:noFill/>
        </a:ln>
        <a:effectLst/>
      </c:spPr>
      <c:txPr>
        <a:bodyPr rot="0" spcFirstLastPara="1" vertOverflow="ellipsis" vert="horz" wrap="square" anchor="ctr" anchorCtr="1"/>
        <a:lstStyle/>
        <a:p>
          <a:pPr>
            <a:defRPr sz="900" b="0" i="0" u="none" strike="noStrike" kern="1200" spc="0" baseline="0">
              <a:solidFill>
                <a:schemeClr val="tx1">
                  <a:lumMod val="65000"/>
                  <a:lumOff val="35000"/>
                </a:schemeClr>
              </a:solidFill>
              <a:latin typeface="Frutiger LT 45 Light" panose="020B0402020204020204" pitchFamily="34" charset="0"/>
              <a:ea typeface="+mn-ea"/>
              <a:cs typeface="+mn-cs"/>
            </a:defRPr>
          </a:pPr>
          <a:endParaRPr lang="es-CL"/>
        </a:p>
      </c:txPr>
    </c:title>
    <c:autoTitleDeleted val="0"/>
    <c:plotArea>
      <c:layout>
        <c:manualLayout>
          <c:layoutTarget val="inner"/>
          <c:xMode val="edge"/>
          <c:yMode val="edge"/>
          <c:x val="8.8782293416880376E-2"/>
          <c:y val="3.5715939609208255E-2"/>
          <c:w val="0.8687193804717207"/>
          <c:h val="0.85216290077418033"/>
        </c:manualLayout>
      </c:layout>
      <c:areaChart>
        <c:grouping val="stacked"/>
        <c:varyColors val="0"/>
        <c:ser>
          <c:idx val="2"/>
          <c:order val="1"/>
          <c:tx>
            <c:strRef>
              <c:f>'G V.8b'!$J$2</c:f>
              <c:strCache>
                <c:ptCount val="1"/>
                <c:pt idx="0">
                  <c:v>Limite inferior IC Alta </c:v>
                </c:pt>
              </c:strCache>
            </c:strRef>
          </c:tx>
          <c:spPr>
            <a:noFill/>
            <a:ln w="12700">
              <a:noFill/>
            </a:ln>
            <a:effectLst/>
          </c:spPr>
          <c:val>
            <c:numRef>
              <c:f>'G V.8b'!$J$3:$J$15</c:f>
              <c:numCache>
                <c:formatCode>General</c:formatCode>
                <c:ptCount val="13"/>
                <c:pt idx="0">
                  <c:v>3.8172750161504843E-2</c:v>
                </c:pt>
                <c:pt idx="1">
                  <c:v>-0.44004028960644131</c:v>
                </c:pt>
                <c:pt idx="2">
                  <c:v>-0.38968558569098244</c:v>
                </c:pt>
                <c:pt idx="3">
                  <c:v>-0.59427154647213387</c:v>
                </c:pt>
                <c:pt idx="4">
                  <c:v>-0.57044153848198276</c:v>
                </c:pt>
                <c:pt idx="5">
                  <c:v>-0.72242823622561847</c:v>
                </c:pt>
                <c:pt idx="6">
                  <c:v>-0.83360209201938185</c:v>
                </c:pt>
                <c:pt idx="7">
                  <c:v>-0.86567002074102839</c:v>
                </c:pt>
                <c:pt idx="8">
                  <c:v>-0.83316801350295167</c:v>
                </c:pt>
                <c:pt idx="9">
                  <c:v>-1.210377702864629</c:v>
                </c:pt>
                <c:pt idx="10">
                  <c:v>-0.77289149579395233</c:v>
                </c:pt>
                <c:pt idx="11">
                  <c:v>-0.63433515326948753</c:v>
                </c:pt>
                <c:pt idx="12">
                  <c:v>-0.58306895497392153</c:v>
                </c:pt>
              </c:numCache>
            </c:numRef>
          </c:val>
          <c:extLst>
            <c:ext xmlns:c16="http://schemas.microsoft.com/office/drawing/2014/chart" uri="{C3380CC4-5D6E-409C-BE32-E72D297353CC}">
              <c16:uniqueId val="{00000000-6FDA-4EBD-ADE0-E5B0EF3423F9}"/>
            </c:ext>
          </c:extLst>
        </c:ser>
        <c:ser>
          <c:idx val="8"/>
          <c:order val="5"/>
          <c:tx>
            <c:strRef>
              <c:f>'G V.8b'!$N$2</c:f>
              <c:strCache>
                <c:ptCount val="1"/>
                <c:pt idx="0">
                  <c:v>Area IC Alta</c:v>
                </c:pt>
              </c:strCache>
            </c:strRef>
          </c:tx>
          <c:spPr>
            <a:solidFill>
              <a:srgbClr val="0072B2">
                <a:alpha val="50000"/>
              </a:srgbClr>
            </a:solidFill>
            <a:ln w="25400">
              <a:noFill/>
            </a:ln>
            <a:effectLst/>
          </c:spPr>
          <c:val>
            <c:numRef>
              <c:f>'G V.8b'!$N$3:$N$15</c:f>
              <c:numCache>
                <c:formatCode>General</c:formatCode>
                <c:ptCount val="13"/>
                <c:pt idx="0">
                  <c:v>0.48134469849167155</c:v>
                </c:pt>
                <c:pt idx="1">
                  <c:v>0.71542319804325016</c:v>
                </c:pt>
                <c:pt idx="2">
                  <c:v>0.56116550137399579</c:v>
                </c:pt>
                <c:pt idx="3">
                  <c:v>0.81672418731399499</c:v>
                </c:pt>
                <c:pt idx="4">
                  <c:v>0.74544086968650747</c:v>
                </c:pt>
                <c:pt idx="5">
                  <c:v>0.88264115255778952</c:v>
                </c:pt>
                <c:pt idx="6">
                  <c:v>0.99496175367587525</c:v>
                </c:pt>
                <c:pt idx="7">
                  <c:v>1.0398356388497743</c:v>
                </c:pt>
                <c:pt idx="8">
                  <c:v>0.95725232104839497</c:v>
                </c:pt>
                <c:pt idx="9">
                  <c:v>1.2742469545838975</c:v>
                </c:pt>
                <c:pt idx="10">
                  <c:v>0.91863176092004095</c:v>
                </c:pt>
                <c:pt idx="11">
                  <c:v>1.0513953122166038</c:v>
                </c:pt>
                <c:pt idx="12">
                  <c:v>1.1622400124036321</c:v>
                </c:pt>
              </c:numCache>
            </c:numRef>
          </c:val>
          <c:extLst>
            <c:ext xmlns:c16="http://schemas.microsoft.com/office/drawing/2014/chart" uri="{C3380CC4-5D6E-409C-BE32-E72D297353CC}">
              <c16:uniqueId val="{00000001-6FDA-4EBD-ADE0-E5B0EF3423F9}"/>
            </c:ext>
          </c:extLst>
        </c:ser>
        <c:dLbls>
          <c:showLegendKey val="0"/>
          <c:showVal val="0"/>
          <c:showCatName val="0"/>
          <c:showSerName val="0"/>
          <c:showPercent val="0"/>
          <c:showBubbleSize val="0"/>
        </c:dLbls>
        <c:axId val="506891968"/>
        <c:axId val="506898240"/>
      </c:areaChart>
      <c:areaChart>
        <c:grouping val="stacked"/>
        <c:varyColors val="0"/>
        <c:ser>
          <c:idx val="5"/>
          <c:order val="3"/>
          <c:tx>
            <c:strRef>
              <c:f>'G V.8b'!$L$2</c:f>
              <c:strCache>
                <c:ptCount val="1"/>
                <c:pt idx="0">
                  <c:v>Limite inferior IC Baja </c:v>
                </c:pt>
              </c:strCache>
            </c:strRef>
          </c:tx>
          <c:spPr>
            <a:noFill/>
            <a:ln w="25400">
              <a:noFill/>
            </a:ln>
            <a:effectLst/>
          </c:spPr>
          <c:val>
            <c:numRef>
              <c:f>'G V.8b'!$L$3:$L$15</c:f>
              <c:numCache>
                <c:formatCode>General</c:formatCode>
                <c:ptCount val="13"/>
                <c:pt idx="0">
                  <c:v>0.56143353171832189</c:v>
                </c:pt>
                <c:pt idx="1">
                  <c:v>0.29942427956872864</c:v>
                </c:pt>
                <c:pt idx="2">
                  <c:v>9.7632647771611292E-2</c:v>
                </c:pt>
                <c:pt idx="3">
                  <c:v>-4.1229108369995604E-3</c:v>
                </c:pt>
                <c:pt idx="4">
                  <c:v>2.5122077476700366E-2</c:v>
                </c:pt>
                <c:pt idx="5">
                  <c:v>-3.0237721464920209E-2</c:v>
                </c:pt>
                <c:pt idx="6">
                  <c:v>0.10497559868962092</c:v>
                </c:pt>
                <c:pt idx="7">
                  <c:v>-8.8126937204271172E-2</c:v>
                </c:pt>
                <c:pt idx="8">
                  <c:v>-0.29757414881347205</c:v>
                </c:pt>
                <c:pt idx="9">
                  <c:v>-0.81281671679171352</c:v>
                </c:pt>
                <c:pt idx="10">
                  <c:v>-0.8098634153412827</c:v>
                </c:pt>
                <c:pt idx="11">
                  <c:v>-0.62022556395392681</c:v>
                </c:pt>
                <c:pt idx="12">
                  <c:v>-0.81828387410948267</c:v>
                </c:pt>
              </c:numCache>
            </c:numRef>
          </c:val>
          <c:extLst>
            <c:ext xmlns:c16="http://schemas.microsoft.com/office/drawing/2014/chart" uri="{C3380CC4-5D6E-409C-BE32-E72D297353CC}">
              <c16:uniqueId val="{00000002-6FDA-4EBD-ADE0-E5B0EF3423F9}"/>
            </c:ext>
          </c:extLst>
        </c:ser>
        <c:ser>
          <c:idx val="7"/>
          <c:order val="4"/>
          <c:tx>
            <c:strRef>
              <c:f>'G V.8b'!$M$2</c:f>
              <c:strCache>
                <c:ptCount val="1"/>
                <c:pt idx="0">
                  <c:v>Area IC Baja</c:v>
                </c:pt>
              </c:strCache>
            </c:strRef>
          </c:tx>
          <c:spPr>
            <a:solidFill>
              <a:srgbClr val="D55E00">
                <a:alpha val="50000"/>
              </a:srgbClr>
            </a:solidFill>
            <a:ln w="25400">
              <a:noFill/>
            </a:ln>
            <a:effectLst/>
          </c:spPr>
          <c:val>
            <c:numRef>
              <c:f>'G V.8b'!$M$3:$M$15</c:f>
              <c:numCache>
                <c:formatCode>General</c:formatCode>
                <c:ptCount val="13"/>
                <c:pt idx="0">
                  <c:v>1.5402384556050213</c:v>
                </c:pt>
                <c:pt idx="1">
                  <c:v>1.2384704367788899</c:v>
                </c:pt>
                <c:pt idx="2">
                  <c:v>0.81400359041654702</c:v>
                </c:pt>
                <c:pt idx="3">
                  <c:v>0.99094574203266661</c:v>
                </c:pt>
                <c:pt idx="4">
                  <c:v>0.80047225303606528</c:v>
                </c:pt>
                <c:pt idx="5">
                  <c:v>0.9966513173604532</c:v>
                </c:pt>
                <c:pt idx="6">
                  <c:v>1.2973636098911348</c:v>
                </c:pt>
                <c:pt idx="7">
                  <c:v>1.0989014849385037</c:v>
                </c:pt>
                <c:pt idx="8">
                  <c:v>1.0010819776920779</c:v>
                </c:pt>
                <c:pt idx="9">
                  <c:v>1.2140127575278141</c:v>
                </c:pt>
                <c:pt idx="10">
                  <c:v>1.2752385180359775</c:v>
                </c:pt>
                <c:pt idx="11">
                  <c:v>1.4914988513705585</c:v>
                </c:pt>
                <c:pt idx="12">
                  <c:v>1.9257515073753795</c:v>
                </c:pt>
              </c:numCache>
            </c:numRef>
          </c:val>
          <c:extLst>
            <c:ext xmlns:c16="http://schemas.microsoft.com/office/drawing/2014/chart" uri="{C3380CC4-5D6E-409C-BE32-E72D297353CC}">
              <c16:uniqueId val="{00000003-6FDA-4EBD-ADE0-E5B0EF3423F9}"/>
            </c:ext>
          </c:extLst>
        </c:ser>
        <c:dLbls>
          <c:showLegendKey val="0"/>
          <c:showVal val="0"/>
          <c:showCatName val="0"/>
          <c:showSerName val="0"/>
          <c:showPercent val="0"/>
          <c:showBubbleSize val="0"/>
        </c:dLbls>
        <c:axId val="506891576"/>
        <c:axId val="506896280"/>
      </c:areaChart>
      <c:lineChart>
        <c:grouping val="standard"/>
        <c:varyColors val="0"/>
        <c:ser>
          <c:idx val="1"/>
          <c:order val="0"/>
          <c:tx>
            <c:strRef>
              <c:f>'G V.8b'!$I$2</c:f>
              <c:strCache>
                <c:ptCount val="1"/>
                <c:pt idx="0">
                  <c:v>Alta</c:v>
                </c:pt>
              </c:strCache>
            </c:strRef>
          </c:tx>
          <c:spPr>
            <a:ln w="19050" cap="rnd">
              <a:solidFill>
                <a:srgbClr val="0072B2"/>
              </a:solidFill>
              <a:round/>
            </a:ln>
            <a:effectLst/>
          </c:spPr>
          <c:marker>
            <c:symbol val="none"/>
          </c:marker>
          <c:cat>
            <c:numRef>
              <c:f>'G V.8b'!$H$3:$H$15</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G V.8b'!$I$3:$I$15</c:f>
              <c:numCache>
                <c:formatCode>General</c:formatCode>
                <c:ptCount val="13"/>
                <c:pt idx="0">
                  <c:v>0.27884509940734059</c:v>
                </c:pt>
                <c:pt idx="1">
                  <c:v>-8.2328690584816233E-2</c:v>
                </c:pt>
                <c:pt idx="2">
                  <c:v>-0.10910283500398452</c:v>
                </c:pt>
                <c:pt idx="3">
                  <c:v>-0.18590945281513638</c:v>
                </c:pt>
                <c:pt idx="4">
                  <c:v>-0.19772110363872902</c:v>
                </c:pt>
                <c:pt idx="5">
                  <c:v>-0.28110765994672371</c:v>
                </c:pt>
                <c:pt idx="6">
                  <c:v>-0.33612121518144422</c:v>
                </c:pt>
                <c:pt idx="7">
                  <c:v>-0.34575220131614121</c:v>
                </c:pt>
                <c:pt idx="8">
                  <c:v>-0.35454185297875418</c:v>
                </c:pt>
                <c:pt idx="9">
                  <c:v>-0.57325422557268024</c:v>
                </c:pt>
                <c:pt idx="10">
                  <c:v>-0.31357561533393186</c:v>
                </c:pt>
                <c:pt idx="11">
                  <c:v>-0.10863749716118565</c:v>
                </c:pt>
                <c:pt idx="12">
                  <c:v>-1.9489487721054966E-3</c:v>
                </c:pt>
              </c:numCache>
            </c:numRef>
          </c:val>
          <c:smooth val="0"/>
          <c:extLst>
            <c:ext xmlns:c16="http://schemas.microsoft.com/office/drawing/2014/chart" uri="{C3380CC4-5D6E-409C-BE32-E72D297353CC}">
              <c16:uniqueId val="{00000006-6FDA-4EBD-ADE0-E5B0EF3423F9}"/>
            </c:ext>
          </c:extLst>
        </c:ser>
        <c:ser>
          <c:idx val="4"/>
          <c:order val="2"/>
          <c:tx>
            <c:strRef>
              <c:f>'G V.8b'!$K$2</c:f>
              <c:strCache>
                <c:ptCount val="1"/>
                <c:pt idx="0">
                  <c:v>Baja</c:v>
                </c:pt>
              </c:strCache>
            </c:strRef>
          </c:tx>
          <c:spPr>
            <a:ln w="19050" cap="rnd">
              <a:solidFill>
                <a:srgbClr val="D55E00"/>
              </a:solidFill>
              <a:round/>
            </a:ln>
            <a:effectLst/>
          </c:spPr>
          <c:marker>
            <c:symbol val="none"/>
          </c:marker>
          <c:cat>
            <c:numRef>
              <c:f>'G V.8b'!$H$3:$H$15</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G V.8b'!$K$3:$K$15</c:f>
              <c:numCache>
                <c:formatCode>General</c:formatCode>
                <c:ptCount val="13"/>
                <c:pt idx="0">
                  <c:v>1.3315527595208325</c:v>
                </c:pt>
                <c:pt idx="1">
                  <c:v>0.91865949795817359</c:v>
                </c:pt>
                <c:pt idx="2">
                  <c:v>0.5046344429798848</c:v>
                </c:pt>
                <c:pt idx="3">
                  <c:v>0.49134996017933374</c:v>
                </c:pt>
                <c:pt idx="4">
                  <c:v>0.42535820399473301</c:v>
                </c:pt>
                <c:pt idx="5">
                  <c:v>0.46808793721530639</c:v>
                </c:pt>
                <c:pt idx="6">
                  <c:v>0.75365740363518829</c:v>
                </c:pt>
                <c:pt idx="7">
                  <c:v>0.46132380526498068</c:v>
                </c:pt>
                <c:pt idx="8">
                  <c:v>0.20296684003256688</c:v>
                </c:pt>
                <c:pt idx="9">
                  <c:v>-0.20581033802780646</c:v>
                </c:pt>
                <c:pt idx="10">
                  <c:v>-0.17224415632329387</c:v>
                </c:pt>
                <c:pt idx="11">
                  <c:v>0.12552386173135247</c:v>
                </c:pt>
                <c:pt idx="12">
                  <c:v>0.14459187957820702</c:v>
                </c:pt>
              </c:numCache>
            </c:numRef>
          </c:val>
          <c:smooth val="0"/>
          <c:extLst>
            <c:ext xmlns:c16="http://schemas.microsoft.com/office/drawing/2014/chart" uri="{C3380CC4-5D6E-409C-BE32-E72D297353CC}">
              <c16:uniqueId val="{00000005-6FDA-4EBD-ADE0-E5B0EF3423F9}"/>
            </c:ext>
          </c:extLst>
        </c:ser>
        <c:ser>
          <c:idx val="9"/>
          <c:order val="6"/>
          <c:tx>
            <c:strRef>
              <c:f>'G V.8b'!$O$2</c:f>
              <c:strCache>
                <c:ptCount val="1"/>
                <c:pt idx="0">
                  <c:v>ceros</c:v>
                </c:pt>
              </c:strCache>
            </c:strRef>
          </c:tx>
          <c:spPr>
            <a:ln w="19050" cap="rnd">
              <a:solidFill>
                <a:srgbClr val="E8E8E8">
                  <a:lumMod val="50000"/>
                </a:srgbClr>
              </a:solidFill>
              <a:round/>
            </a:ln>
            <a:effectLst/>
          </c:spPr>
          <c:marker>
            <c:symbol val="none"/>
          </c:marker>
          <c:cat>
            <c:numRef>
              <c:f>'G V.8b'!$H$3:$H$15</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G V.8b'!$O$3:$O$15</c:f>
              <c:numCache>
                <c:formatCode>General</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4-6FDA-4EBD-ADE0-E5B0EF3423F9}"/>
            </c:ext>
          </c:extLst>
        </c:ser>
        <c:dLbls>
          <c:showLegendKey val="0"/>
          <c:showVal val="0"/>
          <c:showCatName val="0"/>
          <c:showSerName val="0"/>
          <c:showPercent val="0"/>
          <c:showBubbleSize val="0"/>
        </c:dLbls>
        <c:marker val="1"/>
        <c:smooth val="0"/>
        <c:axId val="506891968"/>
        <c:axId val="506898240"/>
      </c:lineChart>
      <c:catAx>
        <c:axId val="506891968"/>
        <c:scaling>
          <c:orientation val="minMax"/>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Frutiger LT 45 Light" panose="020B0402020204020204" pitchFamily="34" charset="0"/>
                    <a:ea typeface="+mn-ea"/>
                    <a:cs typeface="+mn-cs"/>
                  </a:defRPr>
                </a:pPr>
                <a:r>
                  <a:rPr lang="es-CL" sz="800">
                    <a:solidFill>
                      <a:sysClr val="windowText" lastClr="000000"/>
                    </a:solidFill>
                    <a:latin typeface="Frutiger LT 45 Light" panose="020B0402020204020204" pitchFamily="34" charset="0"/>
                  </a:rPr>
                  <a:t>Número de meses</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5 Light" panose="020B0402020204020204" pitchFamily="34" charset="0"/>
                  <a:ea typeface="+mn-ea"/>
                  <a:cs typeface="+mn-cs"/>
                </a:defRPr>
              </a:pPr>
              <a:endParaRPr lang="es-CL"/>
            </a:p>
          </c:txPr>
        </c:title>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6898240"/>
        <c:crossesAt val="-5"/>
        <c:auto val="1"/>
        <c:lblAlgn val="ctr"/>
        <c:lblOffset val="100"/>
        <c:noMultiLvlLbl val="0"/>
      </c:catAx>
      <c:valAx>
        <c:axId val="506898240"/>
        <c:scaling>
          <c:orientation val="minMax"/>
          <c:max val="2.5"/>
        </c:scaling>
        <c:delete val="0"/>
        <c:axPos val="l"/>
        <c:numFmt formatCode="#,##0.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6891968"/>
        <c:crosses val="autoZero"/>
        <c:crossBetween val="midCat"/>
        <c:majorUnit val="1"/>
      </c:valAx>
      <c:valAx>
        <c:axId val="506896280"/>
        <c:scaling>
          <c:orientation val="minMax"/>
          <c:min val="-1.5"/>
        </c:scaling>
        <c:delete val="1"/>
        <c:axPos val="r"/>
        <c:numFmt formatCode="General" sourceLinked="1"/>
        <c:majorTickMark val="out"/>
        <c:minorTickMark val="none"/>
        <c:tickLblPos val="nextTo"/>
        <c:crossAx val="506891576"/>
        <c:crosses val="max"/>
        <c:crossBetween val="between"/>
      </c:valAx>
      <c:catAx>
        <c:axId val="506891576"/>
        <c:scaling>
          <c:orientation val="minMax"/>
        </c:scaling>
        <c:delete val="1"/>
        <c:axPos val="b"/>
        <c:numFmt formatCode="General" sourceLinked="1"/>
        <c:majorTickMark val="out"/>
        <c:minorTickMark val="none"/>
        <c:tickLblPos val="nextTo"/>
        <c:crossAx val="506896280"/>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egendEntry>
        <c:idx val="1"/>
        <c:delete val="1"/>
      </c:legendEntry>
      <c:legendEntry>
        <c:idx val="2"/>
        <c:delete val="1"/>
      </c:legendEntry>
      <c:legendEntry>
        <c:idx val="3"/>
        <c:delete val="1"/>
      </c:legendEntry>
      <c:legendEntry>
        <c:idx val="6"/>
        <c:delete val="1"/>
      </c:legendEntry>
      <c:layout>
        <c:manualLayout>
          <c:xMode val="edge"/>
          <c:yMode val="edge"/>
          <c:x val="0.16390211857447856"/>
          <c:y val="6.7683050727319977E-2"/>
          <c:w val="0.68778944704542577"/>
          <c:h val="3.19429052009400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900" b="0" i="0" u="none" strike="noStrike" kern="1200" spc="0" baseline="0">
                <a:solidFill>
                  <a:sysClr val="windowText" lastClr="000000"/>
                </a:solidFill>
                <a:latin typeface="Frutiger LT 45 Light" panose="020B0402020204020204" pitchFamily="34" charset="0"/>
                <a:ea typeface="+mn-ea"/>
                <a:cs typeface="+mn-cs"/>
              </a:defRPr>
            </a:pPr>
            <a:r>
              <a:rPr lang="es-CL" sz="900" b="0" i="0" u="none" strike="noStrike" kern="1200" spc="0" baseline="0">
                <a:solidFill>
                  <a:sysClr val="windowText" lastClr="000000"/>
                </a:solidFill>
                <a:effectLst/>
                <a:latin typeface="Frutiger LT 45 Light" panose="020B0402020204020204" pitchFamily="34" charset="0"/>
              </a:rPr>
              <a:t>a) Efecto en tipo de cambio nominal</a:t>
            </a:r>
            <a:endParaRPr lang="es-CL" sz="900" b="0" i="0" u="none" strike="noStrike" kern="1200" spc="0" baseline="0">
              <a:solidFill>
                <a:sysClr val="windowText" lastClr="000000"/>
              </a:solidFill>
              <a:latin typeface="Frutiger LT 45 Light" panose="020B0402020204020204" pitchFamily="34" charset="0"/>
            </a:endParaRPr>
          </a:p>
        </c:rich>
      </c:tx>
      <c:layout>
        <c:manualLayout>
          <c:xMode val="edge"/>
          <c:yMode val="edge"/>
          <c:x val="0.17353394287162097"/>
          <c:y val="1.0329901868034581E-2"/>
        </c:manualLayout>
      </c:layout>
      <c:overlay val="0"/>
      <c:spPr>
        <a:noFill/>
        <a:ln>
          <a:noFill/>
        </a:ln>
        <a:effectLst/>
      </c:spPr>
      <c:txPr>
        <a:bodyPr rot="0" spcFirstLastPara="1" vertOverflow="ellipsis" vert="horz" wrap="square" anchor="ctr" anchorCtr="1"/>
        <a:lstStyle/>
        <a:p>
          <a:pPr>
            <a:defRPr sz="900" b="0" i="0" u="none" strike="noStrike" kern="1200" spc="0" baseline="0">
              <a:solidFill>
                <a:sysClr val="windowText" lastClr="000000"/>
              </a:solidFill>
              <a:latin typeface="Frutiger LT 45 Light" panose="020B0402020204020204" pitchFamily="34" charset="0"/>
              <a:ea typeface="+mn-ea"/>
              <a:cs typeface="+mn-cs"/>
            </a:defRPr>
          </a:pPr>
          <a:endParaRPr lang="es-CL"/>
        </a:p>
      </c:txPr>
    </c:title>
    <c:autoTitleDeleted val="0"/>
    <c:plotArea>
      <c:layout>
        <c:manualLayout>
          <c:layoutTarget val="inner"/>
          <c:xMode val="edge"/>
          <c:yMode val="edge"/>
          <c:x val="8.1281285587751481E-2"/>
          <c:y val="3.5545554681353266E-2"/>
          <c:w val="0.8842487662912818"/>
          <c:h val="0.86719118804091266"/>
        </c:manualLayout>
      </c:layout>
      <c:areaChart>
        <c:grouping val="stacked"/>
        <c:varyColors val="0"/>
        <c:ser>
          <c:idx val="4"/>
          <c:order val="2"/>
          <c:tx>
            <c:strRef>
              <c:f>'G V.9a'!$K$2</c:f>
              <c:strCache>
                <c:ptCount val="1"/>
                <c:pt idx="0">
                  <c:v>Limite inferior IC Alta </c:v>
                </c:pt>
              </c:strCache>
            </c:strRef>
          </c:tx>
          <c:spPr>
            <a:noFill/>
            <a:ln w="25400">
              <a:noFill/>
            </a:ln>
            <a:effectLst/>
          </c:spPr>
          <c:val>
            <c:numRef>
              <c:f>'G V.9a'!$K$3:$K$13</c:f>
              <c:numCache>
                <c:formatCode>General</c:formatCode>
                <c:ptCount val="11"/>
                <c:pt idx="0">
                  <c:v>-2.4160451256493936</c:v>
                </c:pt>
                <c:pt idx="1">
                  <c:v>-0.4906061791592764</c:v>
                </c:pt>
                <c:pt idx="2">
                  <c:v>2.1148017542393172</c:v>
                </c:pt>
                <c:pt idx="3">
                  <c:v>1.0216625783683826</c:v>
                </c:pt>
                <c:pt idx="4">
                  <c:v>3.3320936826094458</c:v>
                </c:pt>
                <c:pt idx="5">
                  <c:v>2.1800389038076009</c:v>
                </c:pt>
                <c:pt idx="6">
                  <c:v>1.5443941218030242</c:v>
                </c:pt>
                <c:pt idx="7">
                  <c:v>1.2575624045304776</c:v>
                </c:pt>
                <c:pt idx="8">
                  <c:v>-0.55332139920315271</c:v>
                </c:pt>
                <c:pt idx="9">
                  <c:v>-2.685657568082636</c:v>
                </c:pt>
                <c:pt idx="10">
                  <c:v>-4.8187517829172322</c:v>
                </c:pt>
              </c:numCache>
            </c:numRef>
          </c:val>
          <c:extLst>
            <c:ext xmlns:c16="http://schemas.microsoft.com/office/drawing/2014/chart" uri="{C3380CC4-5D6E-409C-BE32-E72D297353CC}">
              <c16:uniqueId val="{00000000-6F9C-4567-AAA0-A0E8CBC0CDD0}"/>
            </c:ext>
          </c:extLst>
        </c:ser>
        <c:ser>
          <c:idx val="8"/>
          <c:order val="5"/>
          <c:tx>
            <c:strRef>
              <c:f>'G V.9a'!$N$2</c:f>
              <c:strCache>
                <c:ptCount val="1"/>
                <c:pt idx="0">
                  <c:v>Area IC Alta</c:v>
                </c:pt>
              </c:strCache>
            </c:strRef>
          </c:tx>
          <c:spPr>
            <a:solidFill>
              <a:srgbClr val="0072B2">
                <a:alpha val="50000"/>
              </a:srgbClr>
            </a:solidFill>
            <a:ln w="25400">
              <a:noFill/>
            </a:ln>
            <a:effectLst/>
          </c:spPr>
          <c:val>
            <c:numRef>
              <c:f>'G V.9a'!$N$3:$N$13</c:f>
              <c:numCache>
                <c:formatCode>General</c:formatCode>
                <c:ptCount val="11"/>
                <c:pt idx="0">
                  <c:v>4.0117639374130416</c:v>
                </c:pt>
                <c:pt idx="1">
                  <c:v>6.7396131225496987</c:v>
                </c:pt>
                <c:pt idx="2">
                  <c:v>8.5184734064463505</c:v>
                </c:pt>
                <c:pt idx="3">
                  <c:v>8.1638852387921084</c:v>
                </c:pt>
                <c:pt idx="4">
                  <c:v>8.6494323251408218</c:v>
                </c:pt>
                <c:pt idx="5">
                  <c:v>9.8143474121126459</c:v>
                </c:pt>
                <c:pt idx="6">
                  <c:v>11.767176485242249</c:v>
                </c:pt>
                <c:pt idx="7">
                  <c:v>15.024537698980222</c:v>
                </c:pt>
                <c:pt idx="8">
                  <c:v>20.883139035924017</c:v>
                </c:pt>
                <c:pt idx="9">
                  <c:v>32.219324100321479</c:v>
                </c:pt>
                <c:pt idx="10">
                  <c:v>35.205528936320015</c:v>
                </c:pt>
              </c:numCache>
            </c:numRef>
          </c:val>
          <c:extLst>
            <c:ext xmlns:c16="http://schemas.microsoft.com/office/drawing/2014/chart" uri="{C3380CC4-5D6E-409C-BE32-E72D297353CC}">
              <c16:uniqueId val="{00000001-6F9C-4567-AAA0-A0E8CBC0CDD0}"/>
            </c:ext>
          </c:extLst>
        </c:ser>
        <c:dLbls>
          <c:showLegendKey val="0"/>
          <c:showVal val="0"/>
          <c:showCatName val="0"/>
          <c:showSerName val="0"/>
          <c:showPercent val="0"/>
          <c:showBubbleSize val="0"/>
        </c:dLbls>
        <c:axId val="506899024"/>
        <c:axId val="506893536"/>
      </c:areaChart>
      <c:areaChart>
        <c:grouping val="stacked"/>
        <c:varyColors val="0"/>
        <c:ser>
          <c:idx val="7"/>
          <c:order val="4"/>
          <c:tx>
            <c:strRef>
              <c:f>'G V.9a'!$M$2</c:f>
              <c:strCache>
                <c:ptCount val="1"/>
                <c:pt idx="0">
                  <c:v>Limite inferior IC Baja </c:v>
                </c:pt>
              </c:strCache>
            </c:strRef>
          </c:tx>
          <c:spPr>
            <a:noFill/>
            <a:ln w="25400">
              <a:noFill/>
            </a:ln>
            <a:effectLst/>
          </c:spPr>
          <c:val>
            <c:numRef>
              <c:f>'G V.9a'!$M$3:$M$13</c:f>
              <c:numCache>
                <c:formatCode>General</c:formatCode>
                <c:ptCount val="11"/>
                <c:pt idx="0">
                  <c:v>1.0517355534196104</c:v>
                </c:pt>
                <c:pt idx="1">
                  <c:v>15.036627169500115</c:v>
                </c:pt>
                <c:pt idx="2">
                  <c:v>24.134700509278709</c:v>
                </c:pt>
                <c:pt idx="3">
                  <c:v>23.877314219200159</c:v>
                </c:pt>
                <c:pt idx="4">
                  <c:v>27.700455190092342</c:v>
                </c:pt>
                <c:pt idx="5">
                  <c:v>25.804413312622792</c:v>
                </c:pt>
                <c:pt idx="6">
                  <c:v>10.571266546118313</c:v>
                </c:pt>
                <c:pt idx="7">
                  <c:v>3.0767124446048122</c:v>
                </c:pt>
                <c:pt idx="8">
                  <c:v>-1.1928437783078003</c:v>
                </c:pt>
                <c:pt idx="9">
                  <c:v>3.8586381624847235</c:v>
                </c:pt>
                <c:pt idx="10">
                  <c:v>2.7201341414261968</c:v>
                </c:pt>
              </c:numCache>
            </c:numRef>
          </c:val>
          <c:extLst>
            <c:ext xmlns:c16="http://schemas.microsoft.com/office/drawing/2014/chart" uri="{C3380CC4-5D6E-409C-BE32-E72D297353CC}">
              <c16:uniqueId val="{00000002-6F9C-4567-AAA0-A0E8CBC0CDD0}"/>
            </c:ext>
          </c:extLst>
        </c:ser>
        <c:ser>
          <c:idx val="3"/>
          <c:order val="6"/>
          <c:tx>
            <c:strRef>
              <c:f>'G V.9a'!$O$2</c:f>
              <c:strCache>
                <c:ptCount val="1"/>
                <c:pt idx="0">
                  <c:v>Area IC Baja</c:v>
                </c:pt>
              </c:strCache>
            </c:strRef>
          </c:tx>
          <c:spPr>
            <a:solidFill>
              <a:srgbClr val="D55E00">
                <a:alpha val="50000"/>
              </a:srgbClr>
            </a:solidFill>
            <a:ln w="25400">
              <a:noFill/>
            </a:ln>
            <a:effectLst/>
          </c:spPr>
          <c:val>
            <c:numRef>
              <c:f>'G V.9a'!$O$3:$O$13</c:f>
              <c:numCache>
                <c:formatCode>General</c:formatCode>
                <c:ptCount val="11"/>
                <c:pt idx="0">
                  <c:v>13.640060558394186</c:v>
                </c:pt>
                <c:pt idx="1">
                  <c:v>16.159705695567993</c:v>
                </c:pt>
                <c:pt idx="2">
                  <c:v>18.541086904579672</c:v>
                </c:pt>
                <c:pt idx="3">
                  <c:v>19.291640998233746</c:v>
                </c:pt>
                <c:pt idx="4">
                  <c:v>25.007374779483399</c:v>
                </c:pt>
                <c:pt idx="5">
                  <c:v>20.879773927221763</c:v>
                </c:pt>
                <c:pt idx="6">
                  <c:v>32.391176100372888</c:v>
                </c:pt>
                <c:pt idx="7">
                  <c:v>37.41133039982391</c:v>
                </c:pt>
                <c:pt idx="8">
                  <c:v>55.278744860121392</c:v>
                </c:pt>
                <c:pt idx="9">
                  <c:v>64.518371297493218</c:v>
                </c:pt>
                <c:pt idx="10">
                  <c:v>61.997534809896393</c:v>
                </c:pt>
              </c:numCache>
            </c:numRef>
          </c:val>
          <c:extLst>
            <c:ext xmlns:c16="http://schemas.microsoft.com/office/drawing/2014/chart" uri="{C3380CC4-5D6E-409C-BE32-E72D297353CC}">
              <c16:uniqueId val="{00000003-6F9C-4567-AAA0-A0E8CBC0CDD0}"/>
            </c:ext>
          </c:extLst>
        </c:ser>
        <c:dLbls>
          <c:showLegendKey val="0"/>
          <c:showVal val="0"/>
          <c:showCatName val="0"/>
          <c:showSerName val="0"/>
          <c:showPercent val="0"/>
          <c:showBubbleSize val="0"/>
        </c:dLbls>
        <c:axId val="506895104"/>
        <c:axId val="506893928"/>
      </c:areaChart>
      <c:lineChart>
        <c:grouping val="standard"/>
        <c:varyColors val="0"/>
        <c:ser>
          <c:idx val="1"/>
          <c:order val="0"/>
          <c:tx>
            <c:strRef>
              <c:f>'G V.9a'!$I$2</c:f>
              <c:strCache>
                <c:ptCount val="1"/>
                <c:pt idx="0">
                  <c:v>cero</c:v>
                </c:pt>
              </c:strCache>
            </c:strRef>
          </c:tx>
          <c:spPr>
            <a:ln w="19050" cap="rnd">
              <a:solidFill>
                <a:srgbClr val="E8E8E8">
                  <a:lumMod val="50000"/>
                </a:srgbClr>
              </a:solidFill>
              <a:round/>
            </a:ln>
            <a:effectLst/>
          </c:spPr>
          <c:marker>
            <c:symbol val="none"/>
          </c:marker>
          <c:cat>
            <c:numRef>
              <c:f>'G V.9a'!$H$3:$H$13</c:f>
              <c:numCache>
                <c:formatCode>General</c:formatCode>
                <c:ptCount val="11"/>
                <c:pt idx="0">
                  <c:v>0</c:v>
                </c:pt>
                <c:pt idx="1">
                  <c:v>1</c:v>
                </c:pt>
                <c:pt idx="2">
                  <c:v>2</c:v>
                </c:pt>
                <c:pt idx="3">
                  <c:v>3</c:v>
                </c:pt>
                <c:pt idx="4">
                  <c:v>4</c:v>
                </c:pt>
                <c:pt idx="5">
                  <c:v>5</c:v>
                </c:pt>
                <c:pt idx="6">
                  <c:v>6</c:v>
                </c:pt>
                <c:pt idx="7">
                  <c:v>7</c:v>
                </c:pt>
                <c:pt idx="8">
                  <c:v>8</c:v>
                </c:pt>
                <c:pt idx="9">
                  <c:v>9</c:v>
                </c:pt>
                <c:pt idx="10">
                  <c:v>10</c:v>
                </c:pt>
              </c:numCache>
            </c:numRef>
          </c:cat>
          <c:val>
            <c:numRef>
              <c:f>'G V.9a'!$I$3:$I$13</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6F9C-4567-AAA0-A0E8CBC0CDD0}"/>
            </c:ext>
          </c:extLst>
        </c:ser>
        <c:ser>
          <c:idx val="2"/>
          <c:order val="1"/>
          <c:tx>
            <c:strRef>
              <c:f>'G V.9a'!$J$2</c:f>
              <c:strCache>
                <c:ptCount val="1"/>
                <c:pt idx="0">
                  <c:v>Alta</c:v>
                </c:pt>
              </c:strCache>
            </c:strRef>
          </c:tx>
          <c:spPr>
            <a:ln w="19050" cap="rnd">
              <a:solidFill>
                <a:srgbClr val="0072B2"/>
              </a:solidFill>
              <a:round/>
            </a:ln>
            <a:effectLst/>
          </c:spPr>
          <c:marker>
            <c:symbol val="none"/>
          </c:marker>
          <c:cat>
            <c:numRef>
              <c:f>'G V.9a'!$H$3:$H$13</c:f>
              <c:numCache>
                <c:formatCode>General</c:formatCode>
                <c:ptCount val="11"/>
                <c:pt idx="0">
                  <c:v>0</c:v>
                </c:pt>
                <c:pt idx="1">
                  <c:v>1</c:v>
                </c:pt>
                <c:pt idx="2">
                  <c:v>2</c:v>
                </c:pt>
                <c:pt idx="3">
                  <c:v>3</c:v>
                </c:pt>
                <c:pt idx="4">
                  <c:v>4</c:v>
                </c:pt>
                <c:pt idx="5">
                  <c:v>5</c:v>
                </c:pt>
                <c:pt idx="6">
                  <c:v>6</c:v>
                </c:pt>
                <c:pt idx="7">
                  <c:v>7</c:v>
                </c:pt>
                <c:pt idx="8">
                  <c:v>8</c:v>
                </c:pt>
                <c:pt idx="9">
                  <c:v>9</c:v>
                </c:pt>
                <c:pt idx="10">
                  <c:v>10</c:v>
                </c:pt>
              </c:numCache>
            </c:numRef>
          </c:cat>
          <c:val>
            <c:numRef>
              <c:f>'G V.9a'!$J$3:$J$13</c:f>
              <c:numCache>
                <c:formatCode>General</c:formatCode>
                <c:ptCount val="11"/>
                <c:pt idx="0">
                  <c:v>-0.41016315694287253</c:v>
                </c:pt>
                <c:pt idx="1">
                  <c:v>2.8792003821155729</c:v>
                </c:pt>
                <c:pt idx="2">
                  <c:v>6.3740384574624924</c:v>
                </c:pt>
                <c:pt idx="3">
                  <c:v>5.1036051977644359</c:v>
                </c:pt>
                <c:pt idx="4">
                  <c:v>7.6568098451798576</c:v>
                </c:pt>
                <c:pt idx="5">
                  <c:v>7.0872126098639239</c:v>
                </c:pt>
                <c:pt idx="6">
                  <c:v>7.4279823644241478</c:v>
                </c:pt>
                <c:pt idx="7">
                  <c:v>8.7698312540205894</c:v>
                </c:pt>
                <c:pt idx="8">
                  <c:v>9.888248118758856</c:v>
                </c:pt>
                <c:pt idx="9">
                  <c:v>13.424004482078104</c:v>
                </c:pt>
                <c:pt idx="10">
                  <c:v>12.784012685242775</c:v>
                </c:pt>
              </c:numCache>
            </c:numRef>
          </c:val>
          <c:smooth val="0"/>
          <c:extLst>
            <c:ext xmlns:c16="http://schemas.microsoft.com/office/drawing/2014/chart" uri="{C3380CC4-5D6E-409C-BE32-E72D297353CC}">
              <c16:uniqueId val="{00000005-6F9C-4567-AAA0-A0E8CBC0CDD0}"/>
            </c:ext>
          </c:extLst>
        </c:ser>
        <c:ser>
          <c:idx val="5"/>
          <c:order val="3"/>
          <c:tx>
            <c:strRef>
              <c:f>'G V.9a'!$L$2</c:f>
              <c:strCache>
                <c:ptCount val="1"/>
                <c:pt idx="0">
                  <c:v>Baja</c:v>
                </c:pt>
              </c:strCache>
            </c:strRef>
          </c:tx>
          <c:spPr>
            <a:ln w="19050" cap="rnd">
              <a:solidFill>
                <a:srgbClr val="D55E00"/>
              </a:solidFill>
              <a:round/>
            </a:ln>
            <a:effectLst/>
          </c:spPr>
          <c:marker>
            <c:symbol val="none"/>
          </c:marker>
          <c:cat>
            <c:numRef>
              <c:f>'G V.9a'!$H$3:$H$13</c:f>
              <c:numCache>
                <c:formatCode>General</c:formatCode>
                <c:ptCount val="11"/>
                <c:pt idx="0">
                  <c:v>0</c:v>
                </c:pt>
                <c:pt idx="1">
                  <c:v>1</c:v>
                </c:pt>
                <c:pt idx="2">
                  <c:v>2</c:v>
                </c:pt>
                <c:pt idx="3">
                  <c:v>3</c:v>
                </c:pt>
                <c:pt idx="4">
                  <c:v>4</c:v>
                </c:pt>
                <c:pt idx="5">
                  <c:v>5</c:v>
                </c:pt>
                <c:pt idx="6">
                  <c:v>6</c:v>
                </c:pt>
                <c:pt idx="7">
                  <c:v>7</c:v>
                </c:pt>
                <c:pt idx="8">
                  <c:v>8</c:v>
                </c:pt>
                <c:pt idx="9">
                  <c:v>9</c:v>
                </c:pt>
                <c:pt idx="10">
                  <c:v>10</c:v>
                </c:pt>
              </c:numCache>
            </c:numRef>
          </c:cat>
          <c:val>
            <c:numRef>
              <c:f>'G V.9a'!$L$3:$L$13</c:f>
              <c:numCache>
                <c:formatCode>General</c:formatCode>
                <c:ptCount val="11"/>
                <c:pt idx="0">
                  <c:v>7.8717658326167035</c:v>
                </c:pt>
                <c:pt idx="1">
                  <c:v>23.116480017284111</c:v>
                </c:pt>
                <c:pt idx="2">
                  <c:v>33.405243961568544</c:v>
                </c:pt>
                <c:pt idx="3">
                  <c:v>33.523134718317031</c:v>
                </c:pt>
                <c:pt idx="4">
                  <c:v>40.204142579834041</c:v>
                </c:pt>
                <c:pt idx="5">
                  <c:v>36.244300276233673</c:v>
                </c:pt>
                <c:pt idx="6">
                  <c:v>26.766854596304753</c:v>
                </c:pt>
                <c:pt idx="7">
                  <c:v>21.782377644516764</c:v>
                </c:pt>
                <c:pt idx="8">
                  <c:v>26.446528651752892</c:v>
                </c:pt>
                <c:pt idx="9">
                  <c:v>36.117823811231332</c:v>
                </c:pt>
                <c:pt idx="10">
                  <c:v>33.718901546374397</c:v>
                </c:pt>
              </c:numCache>
            </c:numRef>
          </c:val>
          <c:smooth val="0"/>
          <c:extLst>
            <c:ext xmlns:c16="http://schemas.microsoft.com/office/drawing/2014/chart" uri="{C3380CC4-5D6E-409C-BE32-E72D297353CC}">
              <c16:uniqueId val="{00000006-6F9C-4567-AAA0-A0E8CBC0CDD0}"/>
            </c:ext>
          </c:extLst>
        </c:ser>
        <c:dLbls>
          <c:showLegendKey val="0"/>
          <c:showVal val="0"/>
          <c:showCatName val="0"/>
          <c:showSerName val="0"/>
          <c:showPercent val="0"/>
          <c:showBubbleSize val="0"/>
        </c:dLbls>
        <c:marker val="1"/>
        <c:smooth val="0"/>
        <c:axId val="506899024"/>
        <c:axId val="506893536"/>
      </c:lineChart>
      <c:catAx>
        <c:axId val="506899024"/>
        <c:scaling>
          <c:orientation val="minMax"/>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Frutiger LT 45 Light" panose="020B0402020204020204" pitchFamily="34" charset="0"/>
                    <a:ea typeface="+mn-ea"/>
                    <a:cs typeface="+mn-cs"/>
                  </a:defRPr>
                </a:pPr>
                <a:r>
                  <a:rPr lang="es-CL" sz="800">
                    <a:solidFill>
                      <a:sysClr val="windowText" lastClr="000000"/>
                    </a:solidFill>
                    <a:latin typeface="Frutiger LT 45 Light" panose="020B0402020204020204" pitchFamily="34" charset="0"/>
                  </a:rPr>
                  <a:t>Número de días</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5 Light" panose="020B0402020204020204" pitchFamily="34" charset="0"/>
                  <a:ea typeface="+mn-ea"/>
                  <a:cs typeface="+mn-cs"/>
                </a:defRPr>
              </a:pPr>
              <a:endParaRPr lang="es-CL"/>
            </a:p>
          </c:txPr>
        </c:title>
        <c:numFmt formatCode="0"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6893536"/>
        <c:crossesAt val="-20"/>
        <c:auto val="1"/>
        <c:lblAlgn val="ctr"/>
        <c:lblOffset val="100"/>
        <c:noMultiLvlLbl val="0"/>
      </c:catAx>
      <c:valAx>
        <c:axId val="506893536"/>
        <c:scaling>
          <c:orientation val="minMax"/>
          <c:min val="-2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6899024"/>
        <c:crosses val="autoZero"/>
        <c:crossBetween val="midCat"/>
        <c:majorUnit val="20"/>
      </c:valAx>
      <c:valAx>
        <c:axId val="506893928"/>
        <c:scaling>
          <c:orientation val="minMax"/>
          <c:min val="-20"/>
        </c:scaling>
        <c:delete val="1"/>
        <c:axPos val="r"/>
        <c:numFmt formatCode="General" sourceLinked="1"/>
        <c:majorTickMark val="out"/>
        <c:minorTickMark val="none"/>
        <c:tickLblPos val="nextTo"/>
        <c:crossAx val="506895104"/>
        <c:crosses val="max"/>
        <c:crossBetween val="between"/>
      </c:valAx>
      <c:catAx>
        <c:axId val="506895104"/>
        <c:scaling>
          <c:orientation val="minMax"/>
        </c:scaling>
        <c:delete val="1"/>
        <c:axPos val="b"/>
        <c:majorTickMark val="out"/>
        <c:minorTickMark val="none"/>
        <c:tickLblPos val="nextTo"/>
        <c:crossAx val="50689392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egendEntry>
        <c:idx val="1"/>
        <c:delete val="1"/>
      </c:legendEntry>
      <c:legendEntry>
        <c:idx val="2"/>
        <c:delete val="1"/>
      </c:legendEntry>
      <c:legendEntry>
        <c:idx val="3"/>
        <c:delete val="1"/>
      </c:legendEntry>
      <c:legendEntry>
        <c:idx val="4"/>
        <c:delete val="1"/>
      </c:legendEntry>
      <c:layout>
        <c:manualLayout>
          <c:xMode val="edge"/>
          <c:yMode val="edge"/>
          <c:x val="0.15721852461090724"/>
          <c:y val="5.1327773406766329E-2"/>
          <c:w val="0.68662800920826317"/>
          <c:h val="3.1642001892291376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4"/>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900" b="0" i="0" u="none" strike="noStrike" kern="1200" spc="0" baseline="0">
                <a:solidFill>
                  <a:sysClr val="windowText" lastClr="000000"/>
                </a:solidFill>
                <a:latin typeface="Frutiger LT 45 Light" panose="020B0402020204020204" pitchFamily="34" charset="0"/>
                <a:ea typeface="+mn-ea"/>
                <a:cs typeface="+mn-cs"/>
              </a:defRPr>
            </a:pPr>
            <a:r>
              <a:rPr lang="es-CL" sz="900" baseline="0">
                <a:solidFill>
                  <a:sysClr val="windowText" lastClr="000000"/>
                </a:solidFill>
                <a:latin typeface="Frutiger LT 45 Light" panose="020B0402020204020204" pitchFamily="34" charset="0"/>
              </a:rPr>
              <a:t>b) Efecto en Índice de estrés soberano local </a:t>
            </a:r>
            <a:endParaRPr lang="es-CL" sz="900">
              <a:solidFill>
                <a:sysClr val="windowText" lastClr="000000"/>
              </a:solidFill>
              <a:latin typeface="Frutiger LT 45 Light" panose="020B0402020204020204" pitchFamily="34" charset="0"/>
            </a:endParaRPr>
          </a:p>
        </c:rich>
      </c:tx>
      <c:layout>
        <c:manualLayout>
          <c:xMode val="edge"/>
          <c:yMode val="edge"/>
          <c:x val="0.15615650947493981"/>
          <c:y val="1.033522396069469E-2"/>
        </c:manualLayout>
      </c:layout>
      <c:overlay val="0"/>
      <c:spPr>
        <a:noFill/>
        <a:ln>
          <a:noFill/>
        </a:ln>
        <a:effectLst/>
      </c:spPr>
      <c:txPr>
        <a:bodyPr rot="0" spcFirstLastPara="1" vertOverflow="ellipsis" vert="horz" wrap="square" anchor="ctr" anchorCtr="1"/>
        <a:lstStyle/>
        <a:p>
          <a:pPr>
            <a:defRPr sz="900" b="0" i="0" u="none" strike="noStrike" kern="1200" spc="0" baseline="0">
              <a:solidFill>
                <a:sysClr val="windowText" lastClr="000000"/>
              </a:solidFill>
              <a:latin typeface="Frutiger LT 45 Light" panose="020B0402020204020204" pitchFamily="34" charset="0"/>
              <a:ea typeface="+mn-ea"/>
              <a:cs typeface="+mn-cs"/>
            </a:defRPr>
          </a:pPr>
          <a:endParaRPr lang="es-CL"/>
        </a:p>
      </c:txPr>
    </c:title>
    <c:autoTitleDeleted val="0"/>
    <c:plotArea>
      <c:layout>
        <c:manualLayout>
          <c:layoutTarget val="inner"/>
          <c:xMode val="edge"/>
          <c:yMode val="edge"/>
          <c:x val="6.6085284069340763E-2"/>
          <c:y val="3.5470023603461839E-2"/>
          <c:w val="0.89944476780969251"/>
          <c:h val="0.86263509047993703"/>
        </c:manualLayout>
      </c:layout>
      <c:areaChart>
        <c:grouping val="stacked"/>
        <c:varyColors val="0"/>
        <c:ser>
          <c:idx val="4"/>
          <c:order val="2"/>
          <c:tx>
            <c:strRef>
              <c:f>'G V.9b'!$K$2</c:f>
              <c:strCache>
                <c:ptCount val="1"/>
                <c:pt idx="0">
                  <c:v>Limite inferior IC Alta </c:v>
                </c:pt>
              </c:strCache>
            </c:strRef>
          </c:tx>
          <c:spPr>
            <a:noFill/>
            <a:ln w="25400">
              <a:noFill/>
            </a:ln>
            <a:effectLst/>
          </c:spPr>
          <c:val>
            <c:numRef>
              <c:f>'G V.9b'!$K$3:$K$13</c:f>
              <c:numCache>
                <c:formatCode>General</c:formatCode>
                <c:ptCount val="11"/>
                <c:pt idx="0">
                  <c:v>-0.7456443422463005</c:v>
                </c:pt>
                <c:pt idx="1">
                  <c:v>-1.2408415497143499</c:v>
                </c:pt>
                <c:pt idx="2">
                  <c:v>-1.5356541492371762</c:v>
                </c:pt>
                <c:pt idx="3">
                  <c:v>-1.8218675821337251</c:v>
                </c:pt>
                <c:pt idx="4">
                  <c:v>-2.1353390514581791</c:v>
                </c:pt>
                <c:pt idx="5">
                  <c:v>-2.7895099618171324</c:v>
                </c:pt>
                <c:pt idx="6">
                  <c:v>-3.4001067469287216</c:v>
                </c:pt>
                <c:pt idx="7">
                  <c:v>-4.4174970501402662</c:v>
                </c:pt>
                <c:pt idx="8">
                  <c:v>-5.516279229691488</c:v>
                </c:pt>
                <c:pt idx="9">
                  <c:v>-5.6173587908960423</c:v>
                </c:pt>
                <c:pt idx="10">
                  <c:v>-5.9512543344551503</c:v>
                </c:pt>
              </c:numCache>
            </c:numRef>
          </c:val>
          <c:extLst>
            <c:ext xmlns:c16="http://schemas.microsoft.com/office/drawing/2014/chart" uri="{C3380CC4-5D6E-409C-BE32-E72D297353CC}">
              <c16:uniqueId val="{00000000-6FDC-46CC-8136-D2B862B9EE7C}"/>
            </c:ext>
          </c:extLst>
        </c:ser>
        <c:ser>
          <c:idx val="8"/>
          <c:order val="5"/>
          <c:tx>
            <c:strRef>
              <c:f>'G V.9b'!$N$2</c:f>
              <c:strCache>
                <c:ptCount val="1"/>
                <c:pt idx="0">
                  <c:v>Area IC Alta</c:v>
                </c:pt>
              </c:strCache>
            </c:strRef>
          </c:tx>
          <c:spPr>
            <a:solidFill>
              <a:srgbClr val="0072B2">
                <a:alpha val="50000"/>
              </a:srgbClr>
            </a:solidFill>
            <a:ln w="25400">
              <a:noFill/>
            </a:ln>
            <a:effectLst/>
          </c:spPr>
          <c:val>
            <c:numRef>
              <c:f>'G V.9b'!$N$3:$N$13</c:f>
              <c:numCache>
                <c:formatCode>General</c:formatCode>
                <c:ptCount val="11"/>
                <c:pt idx="0">
                  <c:v>0.81548573035975314</c:v>
                </c:pt>
                <c:pt idx="1">
                  <c:v>1.2709620816826068</c:v>
                </c:pt>
                <c:pt idx="2">
                  <c:v>1.624626012020292</c:v>
                </c:pt>
                <c:pt idx="3">
                  <c:v>2.0636995582211619</c:v>
                </c:pt>
                <c:pt idx="4">
                  <c:v>2.3937059233419262</c:v>
                </c:pt>
                <c:pt idx="5">
                  <c:v>2.5659310664614976</c:v>
                </c:pt>
                <c:pt idx="6">
                  <c:v>2.7653730898605389</c:v>
                </c:pt>
                <c:pt idx="7">
                  <c:v>3.2525310827976872</c:v>
                </c:pt>
                <c:pt idx="8">
                  <c:v>4.0174868627167122</c:v>
                </c:pt>
                <c:pt idx="9">
                  <c:v>4.4248219276605649</c:v>
                </c:pt>
                <c:pt idx="10">
                  <c:v>5.2786327066180103</c:v>
                </c:pt>
              </c:numCache>
            </c:numRef>
          </c:val>
          <c:extLst>
            <c:ext xmlns:c16="http://schemas.microsoft.com/office/drawing/2014/chart" uri="{C3380CC4-5D6E-409C-BE32-E72D297353CC}">
              <c16:uniqueId val="{00000001-6FDC-46CC-8136-D2B862B9EE7C}"/>
            </c:ext>
          </c:extLst>
        </c:ser>
        <c:dLbls>
          <c:showLegendKey val="0"/>
          <c:showVal val="0"/>
          <c:showCatName val="0"/>
          <c:showSerName val="0"/>
          <c:showPercent val="0"/>
          <c:showBubbleSize val="0"/>
        </c:dLbls>
        <c:axId val="506130528"/>
        <c:axId val="570217152"/>
      </c:areaChart>
      <c:areaChart>
        <c:grouping val="stacked"/>
        <c:varyColors val="0"/>
        <c:ser>
          <c:idx val="7"/>
          <c:order val="4"/>
          <c:tx>
            <c:strRef>
              <c:f>'G V.9b'!$M$2</c:f>
              <c:strCache>
                <c:ptCount val="1"/>
                <c:pt idx="0">
                  <c:v>Limite inferior IC Baja </c:v>
                </c:pt>
              </c:strCache>
            </c:strRef>
          </c:tx>
          <c:spPr>
            <a:noFill/>
            <a:ln w="25400">
              <a:noFill/>
            </a:ln>
            <a:effectLst/>
          </c:spPr>
          <c:val>
            <c:numRef>
              <c:f>'G V.9b'!$M$3:$M$13</c:f>
              <c:numCache>
                <c:formatCode>General</c:formatCode>
                <c:ptCount val="11"/>
                <c:pt idx="0">
                  <c:v>2.6263612436871864E-2</c:v>
                </c:pt>
                <c:pt idx="1">
                  <c:v>8.1493259557778697E-2</c:v>
                </c:pt>
                <c:pt idx="2">
                  <c:v>0.17160104119989278</c:v>
                </c:pt>
                <c:pt idx="3">
                  <c:v>0.28070312984300205</c:v>
                </c:pt>
                <c:pt idx="4">
                  <c:v>0.41006534552447127</c:v>
                </c:pt>
                <c:pt idx="5">
                  <c:v>0.514394353408687</c:v>
                </c:pt>
                <c:pt idx="6">
                  <c:v>0.7148894691862967</c:v>
                </c:pt>
                <c:pt idx="7">
                  <c:v>0.94584704723682267</c:v>
                </c:pt>
                <c:pt idx="8">
                  <c:v>1.167082193335836</c:v>
                </c:pt>
                <c:pt idx="9">
                  <c:v>1.3501447402459847</c:v>
                </c:pt>
                <c:pt idx="10">
                  <c:v>1.5842861763766183</c:v>
                </c:pt>
              </c:numCache>
            </c:numRef>
          </c:val>
          <c:extLst>
            <c:ext xmlns:c16="http://schemas.microsoft.com/office/drawing/2014/chart" uri="{C3380CC4-5D6E-409C-BE32-E72D297353CC}">
              <c16:uniqueId val="{00000002-6FDC-46CC-8136-D2B862B9EE7C}"/>
            </c:ext>
          </c:extLst>
        </c:ser>
        <c:ser>
          <c:idx val="3"/>
          <c:order val="6"/>
          <c:tx>
            <c:strRef>
              <c:f>'G V.9b'!$O$2</c:f>
              <c:strCache>
                <c:ptCount val="1"/>
                <c:pt idx="0">
                  <c:v>Area IC Baja</c:v>
                </c:pt>
              </c:strCache>
            </c:strRef>
          </c:tx>
          <c:spPr>
            <a:solidFill>
              <a:srgbClr val="D55E00">
                <a:alpha val="50000"/>
              </a:srgbClr>
            </a:solidFill>
            <a:ln w="25400">
              <a:noFill/>
            </a:ln>
            <a:effectLst/>
          </c:spPr>
          <c:val>
            <c:numRef>
              <c:f>'G V.9b'!$O$3:$O$13</c:f>
              <c:numCache>
                <c:formatCode>General</c:formatCode>
                <c:ptCount val="11"/>
                <c:pt idx="0">
                  <c:v>0.12948928794041148</c:v>
                </c:pt>
                <c:pt idx="1">
                  <c:v>0.32143283501259579</c:v>
                </c:pt>
                <c:pt idx="2">
                  <c:v>0.48848311208813028</c:v>
                </c:pt>
                <c:pt idx="3">
                  <c:v>0.62115537443615843</c:v>
                </c:pt>
                <c:pt idx="4">
                  <c:v>0.8484006460137018</c:v>
                </c:pt>
                <c:pt idx="5">
                  <c:v>1.1209074544569324</c:v>
                </c:pt>
                <c:pt idx="6">
                  <c:v>1.5354482912883674</c:v>
                </c:pt>
                <c:pt idx="7">
                  <c:v>1.9669548066068252</c:v>
                </c:pt>
                <c:pt idx="8">
                  <c:v>2.4327048157513715</c:v>
                </c:pt>
                <c:pt idx="9">
                  <c:v>2.8729000012160597</c:v>
                </c:pt>
                <c:pt idx="10">
                  <c:v>3.3551954873219345</c:v>
                </c:pt>
              </c:numCache>
            </c:numRef>
          </c:val>
          <c:extLst>
            <c:ext xmlns:c16="http://schemas.microsoft.com/office/drawing/2014/chart" uri="{C3380CC4-5D6E-409C-BE32-E72D297353CC}">
              <c16:uniqueId val="{00000003-6FDC-46CC-8136-D2B862B9EE7C}"/>
            </c:ext>
          </c:extLst>
        </c:ser>
        <c:dLbls>
          <c:showLegendKey val="0"/>
          <c:showVal val="0"/>
          <c:showCatName val="0"/>
          <c:showSerName val="0"/>
          <c:showPercent val="0"/>
          <c:showBubbleSize val="0"/>
        </c:dLbls>
        <c:axId val="570216760"/>
        <c:axId val="570212840"/>
      </c:areaChart>
      <c:lineChart>
        <c:grouping val="standard"/>
        <c:varyColors val="0"/>
        <c:ser>
          <c:idx val="1"/>
          <c:order val="0"/>
          <c:tx>
            <c:strRef>
              <c:f>'G V.9b'!$I$2</c:f>
              <c:strCache>
                <c:ptCount val="1"/>
                <c:pt idx="0">
                  <c:v>cero</c:v>
                </c:pt>
              </c:strCache>
            </c:strRef>
          </c:tx>
          <c:spPr>
            <a:ln w="19050" cap="rnd">
              <a:solidFill>
                <a:srgbClr val="E8E8E8">
                  <a:lumMod val="50000"/>
                </a:srgbClr>
              </a:solidFill>
              <a:round/>
            </a:ln>
            <a:effectLst/>
          </c:spPr>
          <c:marker>
            <c:symbol val="none"/>
          </c:marker>
          <c:cat>
            <c:numRef>
              <c:f>'G V.9b'!$H$3:$H$13</c:f>
              <c:numCache>
                <c:formatCode>General</c:formatCode>
                <c:ptCount val="11"/>
                <c:pt idx="0">
                  <c:v>0</c:v>
                </c:pt>
                <c:pt idx="1">
                  <c:v>1</c:v>
                </c:pt>
                <c:pt idx="2">
                  <c:v>2</c:v>
                </c:pt>
                <c:pt idx="3">
                  <c:v>3</c:v>
                </c:pt>
                <c:pt idx="4">
                  <c:v>4</c:v>
                </c:pt>
                <c:pt idx="5">
                  <c:v>5</c:v>
                </c:pt>
                <c:pt idx="6">
                  <c:v>6</c:v>
                </c:pt>
                <c:pt idx="7">
                  <c:v>7</c:v>
                </c:pt>
                <c:pt idx="8">
                  <c:v>8</c:v>
                </c:pt>
                <c:pt idx="9">
                  <c:v>9</c:v>
                </c:pt>
                <c:pt idx="10">
                  <c:v>10</c:v>
                </c:pt>
              </c:numCache>
            </c:numRef>
          </c:cat>
          <c:val>
            <c:numRef>
              <c:f>'G V.9b'!$I$3:$I$13</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6FDC-46CC-8136-D2B862B9EE7C}"/>
            </c:ext>
          </c:extLst>
        </c:ser>
        <c:ser>
          <c:idx val="2"/>
          <c:order val="1"/>
          <c:tx>
            <c:strRef>
              <c:f>'G V.9b'!$J$2</c:f>
              <c:strCache>
                <c:ptCount val="1"/>
                <c:pt idx="0">
                  <c:v>Alta</c:v>
                </c:pt>
              </c:strCache>
            </c:strRef>
          </c:tx>
          <c:spPr>
            <a:ln w="19050" cap="rnd">
              <a:solidFill>
                <a:srgbClr val="0072B2"/>
              </a:solidFill>
              <a:round/>
            </a:ln>
            <a:effectLst/>
          </c:spPr>
          <c:marker>
            <c:symbol val="none"/>
          </c:marker>
          <c:cat>
            <c:numRef>
              <c:f>'G V.9b'!$H$3:$H$13</c:f>
              <c:numCache>
                <c:formatCode>General</c:formatCode>
                <c:ptCount val="11"/>
                <c:pt idx="0">
                  <c:v>0</c:v>
                </c:pt>
                <c:pt idx="1">
                  <c:v>1</c:v>
                </c:pt>
                <c:pt idx="2">
                  <c:v>2</c:v>
                </c:pt>
                <c:pt idx="3">
                  <c:v>3</c:v>
                </c:pt>
                <c:pt idx="4">
                  <c:v>4</c:v>
                </c:pt>
                <c:pt idx="5">
                  <c:v>5</c:v>
                </c:pt>
                <c:pt idx="6">
                  <c:v>6</c:v>
                </c:pt>
                <c:pt idx="7">
                  <c:v>7</c:v>
                </c:pt>
                <c:pt idx="8">
                  <c:v>8</c:v>
                </c:pt>
                <c:pt idx="9">
                  <c:v>9</c:v>
                </c:pt>
                <c:pt idx="10">
                  <c:v>10</c:v>
                </c:pt>
              </c:numCache>
            </c:numRef>
          </c:cat>
          <c:val>
            <c:numRef>
              <c:f>'G V.9b'!$J$3:$J$13</c:f>
              <c:numCache>
                <c:formatCode>General</c:formatCode>
                <c:ptCount val="11"/>
                <c:pt idx="0">
                  <c:v>-0.33790147706642393</c:v>
                </c:pt>
                <c:pt idx="1">
                  <c:v>-0.60536050887304649</c:v>
                </c:pt>
                <c:pt idx="2">
                  <c:v>-0.72334114322703025</c:v>
                </c:pt>
                <c:pt idx="3">
                  <c:v>-0.79001780302314417</c:v>
                </c:pt>
                <c:pt idx="4">
                  <c:v>-0.93848608978721604</c:v>
                </c:pt>
                <c:pt idx="5">
                  <c:v>-1.5065444285863836</c:v>
                </c:pt>
                <c:pt idx="6">
                  <c:v>-2.0174202019984522</c:v>
                </c:pt>
                <c:pt idx="7">
                  <c:v>-2.7912315087414226</c:v>
                </c:pt>
                <c:pt idx="8">
                  <c:v>-3.5075357983331319</c:v>
                </c:pt>
                <c:pt idx="9">
                  <c:v>-3.4049478270657598</c:v>
                </c:pt>
                <c:pt idx="10">
                  <c:v>-3.3119379811461451</c:v>
                </c:pt>
              </c:numCache>
            </c:numRef>
          </c:val>
          <c:smooth val="0"/>
          <c:extLst>
            <c:ext xmlns:c16="http://schemas.microsoft.com/office/drawing/2014/chart" uri="{C3380CC4-5D6E-409C-BE32-E72D297353CC}">
              <c16:uniqueId val="{00000005-6FDC-46CC-8136-D2B862B9EE7C}"/>
            </c:ext>
          </c:extLst>
        </c:ser>
        <c:ser>
          <c:idx val="5"/>
          <c:order val="3"/>
          <c:tx>
            <c:strRef>
              <c:f>'G V.9b'!$L$2</c:f>
              <c:strCache>
                <c:ptCount val="1"/>
                <c:pt idx="0">
                  <c:v>Baja</c:v>
                </c:pt>
              </c:strCache>
            </c:strRef>
          </c:tx>
          <c:spPr>
            <a:ln w="19050" cap="rnd">
              <a:solidFill>
                <a:srgbClr val="D55E00"/>
              </a:solidFill>
              <a:round/>
            </a:ln>
            <a:effectLst/>
          </c:spPr>
          <c:marker>
            <c:symbol val="none"/>
          </c:marker>
          <c:cat>
            <c:numRef>
              <c:f>'G V.9b'!$H$3:$H$13</c:f>
              <c:numCache>
                <c:formatCode>General</c:formatCode>
                <c:ptCount val="11"/>
                <c:pt idx="0">
                  <c:v>0</c:v>
                </c:pt>
                <c:pt idx="1">
                  <c:v>1</c:v>
                </c:pt>
                <c:pt idx="2">
                  <c:v>2</c:v>
                </c:pt>
                <c:pt idx="3">
                  <c:v>3</c:v>
                </c:pt>
                <c:pt idx="4">
                  <c:v>4</c:v>
                </c:pt>
                <c:pt idx="5">
                  <c:v>5</c:v>
                </c:pt>
                <c:pt idx="6">
                  <c:v>6</c:v>
                </c:pt>
                <c:pt idx="7">
                  <c:v>7</c:v>
                </c:pt>
                <c:pt idx="8">
                  <c:v>8</c:v>
                </c:pt>
                <c:pt idx="9">
                  <c:v>9</c:v>
                </c:pt>
                <c:pt idx="10">
                  <c:v>10</c:v>
                </c:pt>
              </c:numCache>
            </c:numRef>
          </c:cat>
          <c:val>
            <c:numRef>
              <c:f>'G V.9b'!$L$3:$L$13</c:f>
              <c:numCache>
                <c:formatCode>General</c:formatCode>
                <c:ptCount val="11"/>
                <c:pt idx="0">
                  <c:v>9.1008256407077603E-2</c:v>
                </c:pt>
                <c:pt idx="1">
                  <c:v>0.24220967706407659</c:v>
                </c:pt>
                <c:pt idx="2">
                  <c:v>0.41584259724395789</c:v>
                </c:pt>
                <c:pt idx="3">
                  <c:v>0.59128081706108127</c:v>
                </c:pt>
                <c:pt idx="4">
                  <c:v>0.83426566853132211</c:v>
                </c:pt>
                <c:pt idx="5">
                  <c:v>1.0748480806371532</c:v>
                </c:pt>
                <c:pt idx="6">
                  <c:v>1.4826136148304805</c:v>
                </c:pt>
                <c:pt idx="7">
                  <c:v>1.9293244505402352</c:v>
                </c:pt>
                <c:pt idx="8">
                  <c:v>2.3834346012115217</c:v>
                </c:pt>
                <c:pt idx="9">
                  <c:v>2.7865947408540146</c:v>
                </c:pt>
                <c:pt idx="10">
                  <c:v>3.2618839200375858</c:v>
                </c:pt>
              </c:numCache>
            </c:numRef>
          </c:val>
          <c:smooth val="0"/>
          <c:extLst>
            <c:ext xmlns:c16="http://schemas.microsoft.com/office/drawing/2014/chart" uri="{C3380CC4-5D6E-409C-BE32-E72D297353CC}">
              <c16:uniqueId val="{00000006-6FDC-46CC-8136-D2B862B9EE7C}"/>
            </c:ext>
          </c:extLst>
        </c:ser>
        <c:dLbls>
          <c:showLegendKey val="0"/>
          <c:showVal val="0"/>
          <c:showCatName val="0"/>
          <c:showSerName val="0"/>
          <c:showPercent val="0"/>
          <c:showBubbleSize val="0"/>
        </c:dLbls>
        <c:marker val="1"/>
        <c:smooth val="0"/>
        <c:axId val="506130528"/>
        <c:axId val="570217152"/>
      </c:lineChart>
      <c:catAx>
        <c:axId val="506130528"/>
        <c:scaling>
          <c:orientation val="minMax"/>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Frutiger LT 45 Light" panose="020B0402020204020204" pitchFamily="34" charset="0"/>
                    <a:ea typeface="+mn-ea"/>
                    <a:cs typeface="+mn-cs"/>
                  </a:defRPr>
                </a:pPr>
                <a:r>
                  <a:rPr lang="es-CL" sz="800">
                    <a:solidFill>
                      <a:sysClr val="windowText" lastClr="000000"/>
                    </a:solidFill>
                    <a:latin typeface="Frutiger LT 45 Light" panose="020B0402020204020204" pitchFamily="34" charset="0"/>
                  </a:rPr>
                  <a:t>Número de días</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5 Light" panose="020B0402020204020204" pitchFamily="34" charset="0"/>
                  <a:ea typeface="+mn-ea"/>
                  <a:cs typeface="+mn-cs"/>
                </a:defRPr>
              </a:pPr>
              <a:endParaRPr lang="es-CL"/>
            </a:p>
          </c:txPr>
        </c:title>
        <c:numFmt formatCode="0"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70217152"/>
        <c:crossesAt val="-20"/>
        <c:auto val="1"/>
        <c:lblAlgn val="ctr"/>
        <c:lblOffset val="100"/>
        <c:noMultiLvlLbl val="0"/>
      </c:catAx>
      <c:valAx>
        <c:axId val="570217152"/>
        <c:scaling>
          <c:orientation val="minMax"/>
          <c:max val="7"/>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6130528"/>
        <c:crosses val="autoZero"/>
        <c:crossBetween val="midCat"/>
      </c:valAx>
      <c:valAx>
        <c:axId val="570212840"/>
        <c:scaling>
          <c:orientation val="minMax"/>
          <c:min val="-20"/>
        </c:scaling>
        <c:delete val="1"/>
        <c:axPos val="r"/>
        <c:numFmt formatCode="General" sourceLinked="1"/>
        <c:majorTickMark val="out"/>
        <c:minorTickMark val="none"/>
        <c:tickLblPos val="nextTo"/>
        <c:crossAx val="570216760"/>
        <c:crosses val="max"/>
        <c:crossBetween val="between"/>
      </c:valAx>
      <c:catAx>
        <c:axId val="570216760"/>
        <c:scaling>
          <c:orientation val="minMax"/>
        </c:scaling>
        <c:delete val="1"/>
        <c:axPos val="b"/>
        <c:majorTickMark val="out"/>
        <c:minorTickMark val="none"/>
        <c:tickLblPos val="nextTo"/>
        <c:crossAx val="570212840"/>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egendEntry>
        <c:idx val="1"/>
        <c:delete val="1"/>
      </c:legendEntry>
      <c:legendEntry>
        <c:idx val="2"/>
        <c:delete val="1"/>
      </c:legendEntry>
      <c:legendEntry>
        <c:idx val="3"/>
        <c:delete val="1"/>
      </c:legendEntry>
      <c:legendEntry>
        <c:idx val="4"/>
        <c:delete val="1"/>
      </c:legendEntry>
      <c:layout>
        <c:manualLayout>
          <c:xMode val="edge"/>
          <c:yMode val="edge"/>
          <c:x val="0.15388207009996205"/>
          <c:y val="6.3149331235247838E-2"/>
          <c:w val="0.68609309640595062"/>
          <c:h val="3.149073286002183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4"/>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2855877514867772E-2"/>
          <c:y val="1.5987411487018096E-2"/>
          <c:w val="0.91139896241933438"/>
          <c:h val="0.96302124311565696"/>
        </c:manualLayout>
      </c:layout>
      <c:scatterChart>
        <c:scatterStyle val="lineMarker"/>
        <c:varyColors val="0"/>
        <c:ser>
          <c:idx val="2"/>
          <c:order val="0"/>
          <c:tx>
            <c:strRef>
              <c:f>'G V.10'!$K$3:$K$60</c:f>
              <c:strCache>
                <c:ptCount val="58"/>
                <c:pt idx="0">
                  <c:v>74,81912374</c:v>
                </c:pt>
                <c:pt idx="1">
                  <c:v>35,93870699</c:v>
                </c:pt>
                <c:pt idx="2">
                  <c:v>65,79802036</c:v>
                </c:pt>
                <c:pt idx="3">
                  <c:v>79,83164191</c:v>
                </c:pt>
                <c:pt idx="4">
                  <c:v>16,30975753</c:v>
                </c:pt>
                <c:pt idx="5">
                  <c:v>14,91115242</c:v>
                </c:pt>
                <c:pt idx="6">
                  <c:v>46,19195461</c:v>
                </c:pt>
                <c:pt idx="7">
                  <c:v>6,936007738</c:v>
                </c:pt>
                <c:pt idx="8">
                  <c:v>37,82272339</c:v>
                </c:pt>
                <c:pt idx="9">
                  <c:v>68,1946218</c:v>
                </c:pt>
                <c:pt idx="10">
                  <c:v>57,48836994</c:v>
                </c:pt>
                <c:pt idx="11">
                  <c:v>45,29059231</c:v>
                </c:pt>
                <c:pt idx="12">
                  <c:v>80,97001314</c:v>
                </c:pt>
                <c:pt idx="13">
                  <c:v>32,30819702</c:v>
                </c:pt>
                <c:pt idx="14">
                  <c:v>50,62837005</c:v>
                </c:pt>
                <c:pt idx="15">
                  <c:v>29,16746438</c:v>
                </c:pt>
                <c:pt idx="16">
                  <c:v>49,36020672</c:v>
                </c:pt>
                <c:pt idx="17">
                  <c:v>58,57564807</c:v>
                </c:pt>
                <c:pt idx="18">
                  <c:v>57,20458031</c:v>
                </c:pt>
                <c:pt idx="19">
                  <c:v>3,122609667</c:v>
                </c:pt>
                <c:pt idx="20">
                  <c:v>2,49729529</c:v>
                </c:pt>
                <c:pt idx="21">
                  <c:v>77,94808149</c:v>
                </c:pt>
                <c:pt idx="22">
                  <c:v>30,42349219</c:v>
                </c:pt>
                <c:pt idx="23">
                  <c:v>53,90251875</c:v>
                </c:pt>
                <c:pt idx="24">
                  <c:v>45,00958323</c:v>
                </c:pt>
                <c:pt idx="25">
                  <c:v>81,03777766</c:v>
                </c:pt>
                <c:pt idx="26">
                  <c:v>6,012669578</c:v>
                </c:pt>
                <c:pt idx="27">
                  <c:v>66,41196012</c:v>
                </c:pt>
                <c:pt idx="28">
                  <c:v>78,33624482</c:v>
                </c:pt>
                <c:pt idx="29">
                  <c:v>95,66216469</c:v>
                </c:pt>
                <c:pt idx="30">
                  <c:v>85,38705111</c:v>
                </c:pt>
                <c:pt idx="31">
                  <c:v>87,86205053</c:v>
                </c:pt>
                <c:pt idx="32">
                  <c:v>10,25771797</c:v>
                </c:pt>
                <c:pt idx="33">
                  <c:v>5,312025174</c:v>
                </c:pt>
                <c:pt idx="34">
                  <c:v>1,08924238</c:v>
                </c:pt>
                <c:pt idx="35">
                  <c:v>28,25726569</c:v>
                </c:pt>
                <c:pt idx="36">
                  <c:v>38,76082003</c:v>
                </c:pt>
                <c:pt idx="37">
                  <c:v>46,21368051</c:v>
                </c:pt>
                <c:pt idx="38">
                  <c:v>17,88772941</c:v>
                </c:pt>
                <c:pt idx="39">
                  <c:v>5,200209096</c:v>
                </c:pt>
                <c:pt idx="40">
                  <c:v>1,382757258</c:v>
                </c:pt>
                <c:pt idx="41">
                  <c:v>16,39694721</c:v>
                </c:pt>
                <c:pt idx="42">
                  <c:v>43,74417365</c:v>
                </c:pt>
                <c:pt idx="43">
                  <c:v>20,15156448</c:v>
                </c:pt>
                <c:pt idx="44">
                  <c:v>78,23079824</c:v>
                </c:pt>
                <c:pt idx="45">
                  <c:v>21,17342204</c:v>
                </c:pt>
                <c:pt idx="46">
                  <c:v>23,76891971</c:v>
                </c:pt>
                <c:pt idx="47">
                  <c:v>15,06267935</c:v>
                </c:pt>
                <c:pt idx="48">
                  <c:v>44,84212995</c:v>
                </c:pt>
                <c:pt idx="49">
                  <c:v>13,18451613</c:v>
                </c:pt>
                <c:pt idx="50">
                  <c:v>3,790722787</c:v>
                </c:pt>
                <c:pt idx="51">
                  <c:v>36,65870428</c:v>
                </c:pt>
                <c:pt idx="52">
                  <c:v>13,05743605</c:v>
                </c:pt>
                <c:pt idx="53">
                  <c:v>54,64417338</c:v>
                </c:pt>
                <c:pt idx="54">
                  <c:v>7,176697254</c:v>
                </c:pt>
                <c:pt idx="55">
                  <c:v>50,5615294</c:v>
                </c:pt>
                <c:pt idx="56">
                  <c:v>25,5633086</c:v>
                </c:pt>
                <c:pt idx="57">
                  <c:v>14,94386345</c:v>
                </c:pt>
              </c:strCache>
            </c:strRef>
          </c:tx>
          <c:spPr>
            <a:ln w="25400" cap="rnd">
              <a:noFill/>
              <a:round/>
            </a:ln>
            <a:effectLst/>
          </c:spPr>
          <c:marker>
            <c:symbol val="circle"/>
            <c:size val="5"/>
            <c:spPr>
              <a:solidFill>
                <a:srgbClr val="E4D512"/>
              </a:solidFill>
              <a:ln w="9525">
                <a:noFill/>
                <a:prstDash val="solid"/>
              </a:ln>
              <a:effectLst/>
            </c:spPr>
          </c:marker>
          <c:trendline>
            <c:spPr>
              <a:ln w="19050" cap="rnd">
                <a:solidFill>
                  <a:sysClr val="windowText" lastClr="000000"/>
                </a:solidFill>
                <a:prstDash val="solid"/>
              </a:ln>
              <a:effectLst/>
            </c:spPr>
            <c:trendlineType val="linear"/>
            <c:dispRSqr val="0"/>
            <c:dispEq val="0"/>
          </c:trendline>
          <c:xVal>
            <c:numRef>
              <c:f>'G V.10'!$K$3:$K$60</c:f>
              <c:numCache>
                <c:formatCode>General</c:formatCode>
                <c:ptCount val="58"/>
                <c:pt idx="0">
                  <c:v>74.8191237449646</c:v>
                </c:pt>
                <c:pt idx="1">
                  <c:v>35.938706994056702</c:v>
                </c:pt>
                <c:pt idx="2">
                  <c:v>65.798020362854004</c:v>
                </c:pt>
                <c:pt idx="3">
                  <c:v>79.831641912460327</c:v>
                </c:pt>
                <c:pt idx="4">
                  <c:v>16.30975753068924</c:v>
                </c:pt>
                <c:pt idx="5">
                  <c:v>14.911152422428131</c:v>
                </c:pt>
                <c:pt idx="6">
                  <c:v>46.191954612731934</c:v>
                </c:pt>
                <c:pt idx="7">
                  <c:v>6.9360077381134033</c:v>
                </c:pt>
                <c:pt idx="8">
                  <c:v>37.822723388671875</c:v>
                </c:pt>
                <c:pt idx="9">
                  <c:v>68.194621801376343</c:v>
                </c:pt>
                <c:pt idx="10">
                  <c:v>57.488369941711426</c:v>
                </c:pt>
                <c:pt idx="11">
                  <c:v>45.290592312812805</c:v>
                </c:pt>
                <c:pt idx="12">
                  <c:v>80.97001314163208</c:v>
                </c:pt>
                <c:pt idx="13">
                  <c:v>32.308197021484375</c:v>
                </c:pt>
                <c:pt idx="14">
                  <c:v>50.628370046615601</c:v>
                </c:pt>
                <c:pt idx="15">
                  <c:v>29.167464375495911</c:v>
                </c:pt>
                <c:pt idx="16">
                  <c:v>49.360206723213196</c:v>
                </c:pt>
                <c:pt idx="17">
                  <c:v>58.575648069381714</c:v>
                </c:pt>
                <c:pt idx="18">
                  <c:v>57.204580307006836</c:v>
                </c:pt>
                <c:pt idx="19">
                  <c:v>3.1226096674799919</c:v>
                </c:pt>
                <c:pt idx="20">
                  <c:v>2.4972952902317047</c:v>
                </c:pt>
                <c:pt idx="21">
                  <c:v>77.948081493377686</c:v>
                </c:pt>
                <c:pt idx="22">
                  <c:v>30.423492193222046</c:v>
                </c:pt>
                <c:pt idx="23">
                  <c:v>53.902518749237061</c:v>
                </c:pt>
                <c:pt idx="24">
                  <c:v>45.009583234786987</c:v>
                </c:pt>
                <c:pt idx="25">
                  <c:v>81.037777662277222</c:v>
                </c:pt>
                <c:pt idx="26">
                  <c:v>6.0126695781946182</c:v>
                </c:pt>
                <c:pt idx="27">
                  <c:v>66.411960124969482</c:v>
                </c:pt>
                <c:pt idx="28">
                  <c:v>78.336244821548462</c:v>
                </c:pt>
                <c:pt idx="29">
                  <c:v>95.662164688110352</c:v>
                </c:pt>
                <c:pt idx="30">
                  <c:v>85.387051105499268</c:v>
                </c:pt>
                <c:pt idx="31">
                  <c:v>87.862050533294678</c:v>
                </c:pt>
                <c:pt idx="32">
                  <c:v>10.257717967033386</c:v>
                </c:pt>
                <c:pt idx="33">
                  <c:v>5.312025174498558</c:v>
                </c:pt>
                <c:pt idx="34">
                  <c:v>1.0892423801124096</c:v>
                </c:pt>
                <c:pt idx="35">
                  <c:v>28.257265686988831</c:v>
                </c:pt>
                <c:pt idx="36">
                  <c:v>38.760820031166077</c:v>
                </c:pt>
                <c:pt idx="37">
                  <c:v>46.213680505752563</c:v>
                </c:pt>
                <c:pt idx="38">
                  <c:v>17.887729406356812</c:v>
                </c:pt>
                <c:pt idx="39">
                  <c:v>5.2002090960741043</c:v>
                </c:pt>
                <c:pt idx="40">
                  <c:v>1.3827572576701641</c:v>
                </c:pt>
                <c:pt idx="41">
                  <c:v>16.396947205066681</c:v>
                </c:pt>
                <c:pt idx="42">
                  <c:v>43.744173645973206</c:v>
                </c:pt>
                <c:pt idx="43">
                  <c:v>20.151564478874207</c:v>
                </c:pt>
                <c:pt idx="44">
                  <c:v>78.230798244476318</c:v>
                </c:pt>
                <c:pt idx="45">
                  <c:v>21.173422038555145</c:v>
                </c:pt>
                <c:pt idx="46">
                  <c:v>23.768919706344604</c:v>
                </c:pt>
                <c:pt idx="47">
                  <c:v>15.062679350376129</c:v>
                </c:pt>
                <c:pt idx="48">
                  <c:v>44.842129945755005</c:v>
                </c:pt>
                <c:pt idx="49">
                  <c:v>13.184516131877899</c:v>
                </c:pt>
                <c:pt idx="50">
                  <c:v>3.7907227873802185</c:v>
                </c:pt>
                <c:pt idx="51">
                  <c:v>36.658704280853271</c:v>
                </c:pt>
                <c:pt idx="52">
                  <c:v>13.057436048984528</c:v>
                </c:pt>
                <c:pt idx="53">
                  <c:v>54.644173383712769</c:v>
                </c:pt>
                <c:pt idx="54">
                  <c:v>7.1766972541809082</c:v>
                </c:pt>
                <c:pt idx="55">
                  <c:v>50.561529397964478</c:v>
                </c:pt>
                <c:pt idx="56">
                  <c:v>25.563308596611023</c:v>
                </c:pt>
                <c:pt idx="57">
                  <c:v>14.943863451480865</c:v>
                </c:pt>
              </c:numCache>
            </c:numRef>
          </c:xVal>
          <c:yVal>
            <c:numRef>
              <c:f>'G V.10'!$J$3:$J$60</c:f>
              <c:numCache>
                <c:formatCode>General</c:formatCode>
                <c:ptCount val="58"/>
                <c:pt idx="0">
                  <c:v>28.247329352790622</c:v>
                </c:pt>
                <c:pt idx="1">
                  <c:v>9.1764179937953791</c:v>
                </c:pt>
                <c:pt idx="2">
                  <c:v>3.9846217014401066</c:v>
                </c:pt>
                <c:pt idx="3">
                  <c:v>21.328169676138323</c:v>
                </c:pt>
                <c:pt idx="4">
                  <c:v>60.926870411465828</c:v>
                </c:pt>
                <c:pt idx="5">
                  <c:v>68.085795243025657</c:v>
                </c:pt>
                <c:pt idx="6">
                  <c:v>32.756316703680085</c:v>
                </c:pt>
                <c:pt idx="7">
                  <c:v>29.941456305080465</c:v>
                </c:pt>
                <c:pt idx="8">
                  <c:v>13.844342054517822</c:v>
                </c:pt>
                <c:pt idx="9">
                  <c:v>6.9277424200244662</c:v>
                </c:pt>
                <c:pt idx="10">
                  <c:v>28.748759174942062</c:v>
                </c:pt>
                <c:pt idx="11">
                  <c:v>24.577978241491167</c:v>
                </c:pt>
                <c:pt idx="12">
                  <c:v>9.0187013419218136</c:v>
                </c:pt>
                <c:pt idx="13">
                  <c:v>17.267561828847033</c:v>
                </c:pt>
                <c:pt idx="14">
                  <c:v>8.7502922773892493</c:v>
                </c:pt>
                <c:pt idx="15">
                  <c:v>40.194025207404401</c:v>
                </c:pt>
                <c:pt idx="16">
                  <c:v>30.905502878278369</c:v>
                </c:pt>
                <c:pt idx="17">
                  <c:v>25.588385789549051</c:v>
                </c:pt>
                <c:pt idx="18">
                  <c:v>62.054668721202908</c:v>
                </c:pt>
                <c:pt idx="19">
                  <c:v>45.451270041412627</c:v>
                </c:pt>
                <c:pt idx="20">
                  <c:v>45.212148725351895</c:v>
                </c:pt>
                <c:pt idx="21">
                  <c:v>7.1871280966244635</c:v>
                </c:pt>
                <c:pt idx="22">
                  <c:v>63.621025667903517</c:v>
                </c:pt>
                <c:pt idx="23">
                  <c:v>28.607858402195873</c:v>
                </c:pt>
                <c:pt idx="24">
                  <c:v>26.804012415384886</c:v>
                </c:pt>
                <c:pt idx="25">
                  <c:v>12.480692438119693</c:v>
                </c:pt>
                <c:pt idx="26">
                  <c:v>21.170788495623679</c:v>
                </c:pt>
                <c:pt idx="27">
                  <c:v>29.651035253260222</c:v>
                </c:pt>
                <c:pt idx="28">
                  <c:v>29.606252913314169</c:v>
                </c:pt>
                <c:pt idx="29">
                  <c:v>26.887135594583135</c:v>
                </c:pt>
                <c:pt idx="30">
                  <c:v>7.4534231338560675</c:v>
                </c:pt>
                <c:pt idx="31">
                  <c:v>24.255791172834115</c:v>
                </c:pt>
                <c:pt idx="32">
                  <c:v>58.482754264582127</c:v>
                </c:pt>
                <c:pt idx="33">
                  <c:v>78.522130412459362</c:v>
                </c:pt>
                <c:pt idx="34">
                  <c:v>43.900966031821973</c:v>
                </c:pt>
                <c:pt idx="35">
                  <c:v>65.411511491377567</c:v>
                </c:pt>
                <c:pt idx="36">
                  <c:v>34.90117924709795</c:v>
                </c:pt>
                <c:pt idx="37">
                  <c:v>45.421110716593056</c:v>
                </c:pt>
                <c:pt idx="38">
                  <c:v>49.680317630903986</c:v>
                </c:pt>
                <c:pt idx="39">
                  <c:v>53.633817895032308</c:v>
                </c:pt>
                <c:pt idx="40">
                  <c:v>41.577573640743353</c:v>
                </c:pt>
                <c:pt idx="41">
                  <c:v>8.8575720299531024</c:v>
                </c:pt>
                <c:pt idx="42">
                  <c:v>36.91403238859796</c:v>
                </c:pt>
                <c:pt idx="43">
                  <c:v>52.575240853112746</c:v>
                </c:pt>
                <c:pt idx="44">
                  <c:v>41.98737743723143</c:v>
                </c:pt>
                <c:pt idx="45">
                  <c:v>40.434316861284337</c:v>
                </c:pt>
                <c:pt idx="46">
                  <c:v>35.129510671288379</c:v>
                </c:pt>
                <c:pt idx="47">
                  <c:v>64.302545080217598</c:v>
                </c:pt>
                <c:pt idx="48">
                  <c:v>52.508609649450797</c:v>
                </c:pt>
                <c:pt idx="49">
                  <c:v>60.026294001832149</c:v>
                </c:pt>
                <c:pt idx="50">
                  <c:v>83.838686202530738</c:v>
                </c:pt>
                <c:pt idx="51">
                  <c:v>42.356402786476785</c:v>
                </c:pt>
                <c:pt idx="52">
                  <c:v>29.784754110402517</c:v>
                </c:pt>
                <c:pt idx="53">
                  <c:v>59.009624237116263</c:v>
                </c:pt>
                <c:pt idx="54">
                  <c:v>86.268910905989628</c:v>
                </c:pt>
                <c:pt idx="55">
                  <c:v>64.848196688671621</c:v>
                </c:pt>
                <c:pt idx="56">
                  <c:v>82.454590356187168</c:v>
                </c:pt>
                <c:pt idx="57">
                  <c:v>58.134480514086583</c:v>
                </c:pt>
              </c:numCache>
            </c:numRef>
          </c:yVal>
          <c:smooth val="0"/>
          <c:extLst>
            <c:ext xmlns:c16="http://schemas.microsoft.com/office/drawing/2014/chart" uri="{C3380CC4-5D6E-409C-BE32-E72D297353CC}">
              <c16:uniqueId val="{00000001-5488-408F-A605-B21091B35610}"/>
            </c:ext>
          </c:extLst>
        </c:ser>
        <c:ser>
          <c:idx val="0"/>
          <c:order val="1"/>
          <c:tx>
            <c:v>Avanzadas</c:v>
          </c:tx>
          <c:spPr>
            <a:ln w="25400" cap="rnd">
              <a:noFill/>
              <a:round/>
            </a:ln>
            <a:effectLst/>
          </c:spPr>
          <c:marker>
            <c:symbol val="circle"/>
            <c:size val="5"/>
            <c:spPr>
              <a:solidFill>
                <a:srgbClr val="E4D512"/>
              </a:solidFill>
              <a:ln w="9525">
                <a:noFill/>
                <a:prstDash val="solid"/>
              </a:ln>
              <a:effectLst/>
            </c:spPr>
          </c:marker>
          <c:xVal>
            <c:numRef>
              <c:f>'G V.10'!$K$3:$K$34</c:f>
              <c:numCache>
                <c:formatCode>General</c:formatCode>
                <c:ptCount val="32"/>
                <c:pt idx="0">
                  <c:v>74.8191237449646</c:v>
                </c:pt>
                <c:pt idx="1">
                  <c:v>35.938706994056702</c:v>
                </c:pt>
                <c:pt idx="2">
                  <c:v>65.798020362854004</c:v>
                </c:pt>
                <c:pt idx="3">
                  <c:v>79.831641912460327</c:v>
                </c:pt>
                <c:pt idx="4">
                  <c:v>16.30975753068924</c:v>
                </c:pt>
                <c:pt idx="5">
                  <c:v>14.911152422428131</c:v>
                </c:pt>
                <c:pt idx="6">
                  <c:v>46.191954612731934</c:v>
                </c:pt>
                <c:pt idx="7">
                  <c:v>6.9360077381134033</c:v>
                </c:pt>
                <c:pt idx="8">
                  <c:v>37.822723388671875</c:v>
                </c:pt>
                <c:pt idx="9">
                  <c:v>68.194621801376343</c:v>
                </c:pt>
                <c:pt idx="10">
                  <c:v>57.488369941711426</c:v>
                </c:pt>
                <c:pt idx="11">
                  <c:v>45.290592312812805</c:v>
                </c:pt>
                <c:pt idx="12">
                  <c:v>80.97001314163208</c:v>
                </c:pt>
                <c:pt idx="13">
                  <c:v>32.308197021484375</c:v>
                </c:pt>
                <c:pt idx="14">
                  <c:v>50.628370046615601</c:v>
                </c:pt>
                <c:pt idx="15">
                  <c:v>29.167464375495911</c:v>
                </c:pt>
                <c:pt idx="16">
                  <c:v>49.360206723213196</c:v>
                </c:pt>
                <c:pt idx="17">
                  <c:v>58.575648069381714</c:v>
                </c:pt>
                <c:pt idx="18">
                  <c:v>57.204580307006836</c:v>
                </c:pt>
                <c:pt idx="19">
                  <c:v>3.1226096674799919</c:v>
                </c:pt>
                <c:pt idx="20">
                  <c:v>2.4972952902317047</c:v>
                </c:pt>
                <c:pt idx="21">
                  <c:v>77.948081493377686</c:v>
                </c:pt>
                <c:pt idx="22">
                  <c:v>30.423492193222046</c:v>
                </c:pt>
                <c:pt idx="23">
                  <c:v>53.902518749237061</c:v>
                </c:pt>
                <c:pt idx="24">
                  <c:v>45.009583234786987</c:v>
                </c:pt>
                <c:pt idx="25">
                  <c:v>81.037777662277222</c:v>
                </c:pt>
                <c:pt idx="26">
                  <c:v>6.0126695781946182</c:v>
                </c:pt>
                <c:pt idx="27">
                  <c:v>66.411960124969482</c:v>
                </c:pt>
                <c:pt idx="28">
                  <c:v>78.336244821548462</c:v>
                </c:pt>
                <c:pt idx="29">
                  <c:v>95.662164688110352</c:v>
                </c:pt>
                <c:pt idx="30">
                  <c:v>85.387051105499268</c:v>
                </c:pt>
                <c:pt idx="31">
                  <c:v>87.862050533294678</c:v>
                </c:pt>
              </c:numCache>
            </c:numRef>
          </c:xVal>
          <c:yVal>
            <c:numRef>
              <c:f>'G V.10'!$J$3:$J$34</c:f>
              <c:numCache>
                <c:formatCode>General</c:formatCode>
                <c:ptCount val="32"/>
                <c:pt idx="0">
                  <c:v>28.247329352790622</c:v>
                </c:pt>
                <c:pt idx="1">
                  <c:v>9.1764179937953791</c:v>
                </c:pt>
                <c:pt idx="2">
                  <c:v>3.9846217014401066</c:v>
                </c:pt>
                <c:pt idx="3">
                  <c:v>21.328169676138323</c:v>
                </c:pt>
                <c:pt idx="4">
                  <c:v>60.926870411465828</c:v>
                </c:pt>
                <c:pt idx="5">
                  <c:v>68.085795243025657</c:v>
                </c:pt>
                <c:pt idx="6">
                  <c:v>32.756316703680085</c:v>
                </c:pt>
                <c:pt idx="7">
                  <c:v>29.941456305080465</c:v>
                </c:pt>
                <c:pt idx="8">
                  <c:v>13.844342054517822</c:v>
                </c:pt>
                <c:pt idx="9">
                  <c:v>6.9277424200244662</c:v>
                </c:pt>
                <c:pt idx="10">
                  <c:v>28.748759174942062</c:v>
                </c:pt>
                <c:pt idx="11">
                  <c:v>24.577978241491167</c:v>
                </c:pt>
                <c:pt idx="12">
                  <c:v>9.0187013419218136</c:v>
                </c:pt>
                <c:pt idx="13">
                  <c:v>17.267561828847033</c:v>
                </c:pt>
                <c:pt idx="14">
                  <c:v>8.7502922773892493</c:v>
                </c:pt>
                <c:pt idx="15">
                  <c:v>40.194025207404401</c:v>
                </c:pt>
                <c:pt idx="16">
                  <c:v>30.905502878278369</c:v>
                </c:pt>
                <c:pt idx="17">
                  <c:v>25.588385789549051</c:v>
                </c:pt>
                <c:pt idx="18">
                  <c:v>62.054668721202908</c:v>
                </c:pt>
                <c:pt idx="19">
                  <c:v>45.451270041412627</c:v>
                </c:pt>
                <c:pt idx="20">
                  <c:v>45.212148725351895</c:v>
                </c:pt>
                <c:pt idx="21">
                  <c:v>7.1871280966244635</c:v>
                </c:pt>
                <c:pt idx="22">
                  <c:v>63.621025667903517</c:v>
                </c:pt>
                <c:pt idx="23">
                  <c:v>28.607858402195873</c:v>
                </c:pt>
                <c:pt idx="24">
                  <c:v>26.804012415384886</c:v>
                </c:pt>
                <c:pt idx="25">
                  <c:v>12.480692438119693</c:v>
                </c:pt>
                <c:pt idx="26">
                  <c:v>21.170788495623679</c:v>
                </c:pt>
                <c:pt idx="27">
                  <c:v>29.651035253260222</c:v>
                </c:pt>
                <c:pt idx="28">
                  <c:v>29.606252913314169</c:v>
                </c:pt>
                <c:pt idx="29">
                  <c:v>26.887135594583135</c:v>
                </c:pt>
                <c:pt idx="30">
                  <c:v>7.4534231338560675</c:v>
                </c:pt>
                <c:pt idx="31">
                  <c:v>24.255791172834115</c:v>
                </c:pt>
              </c:numCache>
            </c:numRef>
          </c:yVal>
          <c:smooth val="0"/>
          <c:extLst>
            <c:ext xmlns:c16="http://schemas.microsoft.com/office/drawing/2014/chart" uri="{C3380CC4-5D6E-409C-BE32-E72D297353CC}">
              <c16:uniqueId val="{00000002-5488-408F-A605-B21091B35610}"/>
            </c:ext>
          </c:extLst>
        </c:ser>
        <c:ser>
          <c:idx val="1"/>
          <c:order val="2"/>
          <c:tx>
            <c:v>Emergentes</c:v>
          </c:tx>
          <c:spPr>
            <a:ln w="25400" cap="rnd">
              <a:noFill/>
              <a:round/>
            </a:ln>
            <a:effectLst/>
          </c:spPr>
          <c:marker>
            <c:symbol val="circle"/>
            <c:size val="5"/>
            <c:spPr>
              <a:solidFill>
                <a:srgbClr val="0072B2"/>
              </a:solidFill>
              <a:ln w="9525">
                <a:solidFill>
                  <a:srgbClr val="0072B2"/>
                </a:solidFill>
                <a:prstDash val="solid"/>
              </a:ln>
              <a:effectLst/>
            </c:spPr>
          </c:marker>
          <c:xVal>
            <c:numRef>
              <c:f>('G V.10'!$K$35:$K$38,'G V.10'!$K$40:$K$60)</c:f>
              <c:numCache>
                <c:formatCode>General</c:formatCode>
                <c:ptCount val="25"/>
                <c:pt idx="0">
                  <c:v>10.257717967033386</c:v>
                </c:pt>
                <c:pt idx="1">
                  <c:v>5.312025174498558</c:v>
                </c:pt>
                <c:pt idx="2">
                  <c:v>1.0892423801124096</c:v>
                </c:pt>
                <c:pt idx="3">
                  <c:v>28.257265686988831</c:v>
                </c:pt>
                <c:pt idx="4">
                  <c:v>46.213680505752563</c:v>
                </c:pt>
                <c:pt idx="5">
                  <c:v>17.887729406356812</c:v>
                </c:pt>
                <c:pt idx="6">
                  <c:v>5.2002090960741043</c:v>
                </c:pt>
                <c:pt idx="7">
                  <c:v>1.3827572576701641</c:v>
                </c:pt>
                <c:pt idx="8">
                  <c:v>16.396947205066681</c:v>
                </c:pt>
                <c:pt idx="9">
                  <c:v>43.744173645973206</c:v>
                </c:pt>
                <c:pt idx="10">
                  <c:v>20.151564478874207</c:v>
                </c:pt>
                <c:pt idx="11">
                  <c:v>78.230798244476318</c:v>
                </c:pt>
                <c:pt idx="12">
                  <c:v>21.173422038555145</c:v>
                </c:pt>
                <c:pt idx="13">
                  <c:v>23.768919706344604</c:v>
                </c:pt>
                <c:pt idx="14">
                  <c:v>15.062679350376129</c:v>
                </c:pt>
                <c:pt idx="15">
                  <c:v>44.842129945755005</c:v>
                </c:pt>
                <c:pt idx="16">
                  <c:v>13.184516131877899</c:v>
                </c:pt>
                <c:pt idx="17">
                  <c:v>3.7907227873802185</c:v>
                </c:pt>
                <c:pt idx="18">
                  <c:v>36.658704280853271</c:v>
                </c:pt>
                <c:pt idx="19">
                  <c:v>13.057436048984528</c:v>
                </c:pt>
                <c:pt idx="20">
                  <c:v>54.644173383712769</c:v>
                </c:pt>
                <c:pt idx="21">
                  <c:v>7.1766972541809082</c:v>
                </c:pt>
                <c:pt idx="22">
                  <c:v>50.561529397964478</c:v>
                </c:pt>
                <c:pt idx="23">
                  <c:v>25.563308596611023</c:v>
                </c:pt>
                <c:pt idx="24">
                  <c:v>14.943863451480865</c:v>
                </c:pt>
              </c:numCache>
            </c:numRef>
          </c:xVal>
          <c:yVal>
            <c:numRef>
              <c:f>('G V.10'!$J$35:$J$38,'G V.10'!$J$40:$J$60)</c:f>
              <c:numCache>
                <c:formatCode>General</c:formatCode>
                <c:ptCount val="25"/>
                <c:pt idx="0">
                  <c:v>58.482754264582127</c:v>
                </c:pt>
                <c:pt idx="1">
                  <c:v>78.522130412459362</c:v>
                </c:pt>
                <c:pt idx="2">
                  <c:v>43.900966031821973</c:v>
                </c:pt>
                <c:pt idx="3">
                  <c:v>65.411511491377567</c:v>
                </c:pt>
                <c:pt idx="4">
                  <c:v>45.421110716593056</c:v>
                </c:pt>
                <c:pt idx="5">
                  <c:v>49.680317630903986</c:v>
                </c:pt>
                <c:pt idx="6">
                  <c:v>53.633817895032308</c:v>
                </c:pt>
                <c:pt idx="7">
                  <c:v>41.577573640743353</c:v>
                </c:pt>
                <c:pt idx="8">
                  <c:v>8.8575720299531024</c:v>
                </c:pt>
                <c:pt idx="9">
                  <c:v>36.91403238859796</c:v>
                </c:pt>
                <c:pt idx="10">
                  <c:v>52.575240853112746</c:v>
                </c:pt>
                <c:pt idx="11">
                  <c:v>41.98737743723143</c:v>
                </c:pt>
                <c:pt idx="12">
                  <c:v>40.434316861284337</c:v>
                </c:pt>
                <c:pt idx="13">
                  <c:v>35.129510671288379</c:v>
                </c:pt>
                <c:pt idx="14">
                  <c:v>64.302545080217598</c:v>
                </c:pt>
                <c:pt idx="15">
                  <c:v>52.508609649450797</c:v>
                </c:pt>
                <c:pt idx="16">
                  <c:v>60.026294001832149</c:v>
                </c:pt>
                <c:pt idx="17">
                  <c:v>83.838686202530738</c:v>
                </c:pt>
                <c:pt idx="18">
                  <c:v>42.356402786476785</c:v>
                </c:pt>
                <c:pt idx="19">
                  <c:v>29.784754110402517</c:v>
                </c:pt>
                <c:pt idx="20">
                  <c:v>59.009624237116263</c:v>
                </c:pt>
                <c:pt idx="21">
                  <c:v>86.268910905989628</c:v>
                </c:pt>
                <c:pt idx="22">
                  <c:v>64.848196688671621</c:v>
                </c:pt>
                <c:pt idx="23">
                  <c:v>82.454590356187168</c:v>
                </c:pt>
                <c:pt idx="24">
                  <c:v>58.134480514086583</c:v>
                </c:pt>
              </c:numCache>
            </c:numRef>
          </c:yVal>
          <c:smooth val="0"/>
          <c:extLst>
            <c:ext xmlns:c16="http://schemas.microsoft.com/office/drawing/2014/chart" uri="{C3380CC4-5D6E-409C-BE32-E72D297353CC}">
              <c16:uniqueId val="{00000003-5488-408F-A605-B21091B35610}"/>
            </c:ext>
          </c:extLst>
        </c:ser>
        <c:ser>
          <c:idx val="3"/>
          <c:order val="3"/>
          <c:tx>
            <c:v>Chile</c:v>
          </c:tx>
          <c:spPr>
            <a:ln w="25400" cap="rnd">
              <a:noFill/>
              <a:round/>
            </a:ln>
            <a:effectLst/>
          </c:spPr>
          <c:marker>
            <c:symbol val="circle"/>
            <c:size val="5"/>
            <c:spPr>
              <a:solidFill>
                <a:srgbClr val="D55E00"/>
              </a:solidFill>
              <a:ln w="9525">
                <a:solidFill>
                  <a:srgbClr val="D55E00"/>
                </a:solidFill>
                <a:prstDash val="solid"/>
              </a:ln>
              <a:effectLst/>
            </c:spPr>
          </c:marker>
          <c:xVal>
            <c:numRef>
              <c:f>'G V.10'!$K$39</c:f>
              <c:numCache>
                <c:formatCode>General</c:formatCode>
                <c:ptCount val="1"/>
                <c:pt idx="0">
                  <c:v>38.760820031166077</c:v>
                </c:pt>
              </c:numCache>
            </c:numRef>
          </c:xVal>
          <c:yVal>
            <c:numRef>
              <c:f>'G V.10'!$J$39</c:f>
              <c:numCache>
                <c:formatCode>General</c:formatCode>
                <c:ptCount val="1"/>
                <c:pt idx="0">
                  <c:v>34.90117924709795</c:v>
                </c:pt>
              </c:numCache>
            </c:numRef>
          </c:yVal>
          <c:smooth val="0"/>
          <c:extLst>
            <c:ext xmlns:c16="http://schemas.microsoft.com/office/drawing/2014/chart" uri="{C3380CC4-5D6E-409C-BE32-E72D297353CC}">
              <c16:uniqueId val="{00000004-5488-408F-A605-B21091B35610}"/>
            </c:ext>
          </c:extLst>
        </c:ser>
        <c:dLbls>
          <c:showLegendKey val="0"/>
          <c:showVal val="0"/>
          <c:showCatName val="0"/>
          <c:showSerName val="0"/>
          <c:showPercent val="0"/>
          <c:showBubbleSize val="0"/>
        </c:dLbls>
        <c:axId val="570218328"/>
        <c:axId val="570218720"/>
      </c:scatterChart>
      <c:valAx>
        <c:axId val="570218328"/>
        <c:scaling>
          <c:orientation val="minMax"/>
          <c:max val="100"/>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70218720"/>
        <c:crosses val="autoZero"/>
        <c:crossBetween val="midCat"/>
        <c:majorUnit val="20"/>
      </c:valAx>
      <c:valAx>
        <c:axId val="570218720"/>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70218328"/>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egendEntry>
        <c:idx val="4"/>
        <c:delete val="1"/>
      </c:legendEntry>
      <c:layout>
        <c:manualLayout>
          <c:xMode val="edge"/>
          <c:yMode val="edge"/>
          <c:x val="0.1573068455017082"/>
          <c:y val="3.5712037765538954E-2"/>
          <c:w val="0.68778944704542577"/>
          <c:h val="3.1974822974036192E-2"/>
        </c:manualLayout>
      </c:layout>
      <c:overlay val="0"/>
      <c:spPr>
        <a:noFill/>
        <a:ln w="25400">
          <a:noFill/>
        </a:ln>
        <a:effectLst/>
      </c:spPr>
      <c:txPr>
        <a:bodyPr rot="0" spcFirstLastPara="1" vertOverflow="ellipsis" vert="horz" wrap="square" anchor="ctr" anchorCtr="1"/>
        <a:lstStyle/>
        <a:p>
          <a:pPr>
            <a:defRPr sz="70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900" b="0" i="0" u="none" strike="noStrike" kern="1200" spc="0" baseline="0">
                <a:solidFill>
                  <a:sysClr val="windowText" lastClr="000000"/>
                </a:solidFill>
                <a:latin typeface="Frutiger LT 45 Light" panose="020B0402020204020204" pitchFamily="34" charset="0"/>
                <a:ea typeface="+mn-ea"/>
                <a:cs typeface="+mn-cs"/>
              </a:defRPr>
            </a:pPr>
            <a:r>
              <a:rPr lang="es-CL" sz="900" baseline="0">
                <a:solidFill>
                  <a:sysClr val="windowText" lastClr="000000"/>
                </a:solidFill>
                <a:latin typeface="Frutiger LT 45 Light" panose="020B0402020204020204" pitchFamily="34" charset="0"/>
              </a:rPr>
              <a:t>a) Activos</a:t>
            </a:r>
            <a:endParaRPr lang="es-CL" sz="900">
              <a:solidFill>
                <a:sysClr val="windowText" lastClr="000000"/>
              </a:solidFill>
              <a:latin typeface="Frutiger LT 45 Light" panose="020B0402020204020204" pitchFamily="34" charset="0"/>
            </a:endParaRPr>
          </a:p>
        </c:rich>
      </c:tx>
      <c:layout>
        <c:manualLayout>
          <c:xMode val="edge"/>
          <c:yMode val="edge"/>
          <c:x val="0.40506094940158366"/>
          <c:y val="2.3409324898020945E-5"/>
        </c:manualLayout>
      </c:layout>
      <c:overlay val="0"/>
      <c:spPr>
        <a:noFill/>
        <a:ln>
          <a:noFill/>
        </a:ln>
        <a:effectLst/>
      </c:spPr>
      <c:txPr>
        <a:bodyPr rot="0" spcFirstLastPara="1" vertOverflow="ellipsis" vert="horz" wrap="square" anchor="ctr" anchorCtr="1"/>
        <a:lstStyle/>
        <a:p>
          <a:pPr>
            <a:defRPr sz="900" b="0" i="0" u="none" strike="noStrike" kern="1200" spc="0" baseline="0">
              <a:solidFill>
                <a:sysClr val="windowText" lastClr="000000"/>
              </a:solidFill>
              <a:latin typeface="Frutiger LT 45 Light" panose="020B0402020204020204" pitchFamily="34" charset="0"/>
              <a:ea typeface="+mn-ea"/>
              <a:cs typeface="+mn-cs"/>
            </a:defRPr>
          </a:pPr>
          <a:endParaRPr lang="es-CL"/>
        </a:p>
      </c:txPr>
    </c:title>
    <c:autoTitleDeleted val="0"/>
    <c:plotArea>
      <c:layout>
        <c:manualLayout>
          <c:layoutTarget val="inner"/>
          <c:xMode val="edge"/>
          <c:yMode val="edge"/>
          <c:x val="0.34772010628875111"/>
          <c:y val="6.4060739575137693E-2"/>
          <c:w val="0.60465063899784877"/>
          <c:h val="0.86985774980330444"/>
        </c:manualLayout>
      </c:layout>
      <c:barChart>
        <c:barDir val="bar"/>
        <c:grouping val="clustered"/>
        <c:varyColors val="0"/>
        <c:ser>
          <c:idx val="0"/>
          <c:order val="0"/>
          <c:spPr>
            <a:solidFill>
              <a:srgbClr val="0072B2"/>
            </a:solidFill>
            <a:ln>
              <a:noFill/>
            </a:ln>
            <a:effectLst/>
          </c:spPr>
          <c:invertIfNegative val="0"/>
          <c:dPt>
            <c:idx val="3"/>
            <c:invertIfNegative val="0"/>
            <c:bubble3D val="0"/>
            <c:spPr>
              <a:solidFill>
                <a:srgbClr val="D55E00"/>
              </a:solidFill>
              <a:ln>
                <a:noFill/>
              </a:ln>
              <a:effectLst/>
            </c:spPr>
            <c:extLst>
              <c:ext xmlns:c16="http://schemas.microsoft.com/office/drawing/2014/chart" uri="{C3380CC4-5D6E-409C-BE32-E72D297353CC}">
                <c16:uniqueId val="{00000001-7483-453D-A4B4-5431B24EA790}"/>
              </c:ext>
            </c:extLst>
          </c:dPt>
          <c:cat>
            <c:strRef>
              <c:f>'G V.11a'!$H$2:$H$6</c:f>
              <c:strCache>
                <c:ptCount val="5"/>
                <c:pt idx="0">
                  <c:v>Emergentes</c:v>
                </c:pt>
                <c:pt idx="1">
                  <c:v>Avanzados (Europa)</c:v>
                </c:pt>
                <c:pt idx="2">
                  <c:v>Avanzados  (Otros)</c:v>
                </c:pt>
                <c:pt idx="3">
                  <c:v>Chile</c:v>
                </c:pt>
                <c:pt idx="4">
                  <c:v>Exp. de bienes primarios</c:v>
                </c:pt>
              </c:strCache>
            </c:strRef>
          </c:cat>
          <c:val>
            <c:numRef>
              <c:f>'G V.11a'!$I$2:$I$6</c:f>
              <c:numCache>
                <c:formatCode>General</c:formatCode>
                <c:ptCount val="5"/>
                <c:pt idx="0">
                  <c:v>15.275839365220495</c:v>
                </c:pt>
                <c:pt idx="1">
                  <c:v>52.827143056052073</c:v>
                </c:pt>
                <c:pt idx="2">
                  <c:v>58.90866756439209</c:v>
                </c:pt>
                <c:pt idx="3">
                  <c:v>60.318000793457031</c:v>
                </c:pt>
                <c:pt idx="4">
                  <c:v>91.976999918619796</c:v>
                </c:pt>
              </c:numCache>
            </c:numRef>
          </c:val>
          <c:extLst>
            <c:ext xmlns:c16="http://schemas.microsoft.com/office/drawing/2014/chart" uri="{C3380CC4-5D6E-409C-BE32-E72D297353CC}">
              <c16:uniqueId val="{00000002-7483-453D-A4B4-5431B24EA790}"/>
            </c:ext>
          </c:extLst>
        </c:ser>
        <c:dLbls>
          <c:showLegendKey val="0"/>
          <c:showVal val="0"/>
          <c:showCatName val="0"/>
          <c:showSerName val="0"/>
          <c:showPercent val="0"/>
          <c:showBubbleSize val="0"/>
        </c:dLbls>
        <c:gapWidth val="50"/>
        <c:axId val="570214408"/>
        <c:axId val="570219504"/>
      </c:barChart>
      <c:catAx>
        <c:axId val="570214408"/>
        <c:scaling>
          <c:orientation val="minMax"/>
        </c:scaling>
        <c:delete val="0"/>
        <c:axPos val="l"/>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t" anchorCtr="0"/>
          <a:lstStyle/>
          <a:p>
            <a:pPr>
              <a:defRPr sz="800" b="0" i="0" u="none" strike="noStrike" kern="1200" baseline="0">
                <a:solidFill>
                  <a:sysClr val="windowText" lastClr="000000"/>
                </a:solidFill>
                <a:latin typeface="Frutiger LT 45 Light"/>
                <a:ea typeface="Frutiger LT 45 Light"/>
                <a:cs typeface="Frutiger LT 45 Light"/>
              </a:defRPr>
            </a:pPr>
            <a:endParaRPr lang="es-CL"/>
          </a:p>
        </c:txPr>
        <c:crossAx val="570219504"/>
        <c:crosses val="autoZero"/>
        <c:auto val="1"/>
        <c:lblAlgn val="l"/>
        <c:lblOffset val="100"/>
        <c:tickLblSkip val="1"/>
        <c:noMultiLvlLbl val="0"/>
      </c:catAx>
      <c:valAx>
        <c:axId val="570219504"/>
        <c:scaling>
          <c:orientation val="minMax"/>
        </c:scaling>
        <c:delete val="0"/>
        <c:axPos val="b"/>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70214408"/>
        <c:crosses val="autoZero"/>
        <c:crossBetween val="between"/>
        <c:majorUnit val="20"/>
      </c:valAx>
      <c:spPr>
        <a:noFill/>
        <a:ln w="25400">
          <a:noFill/>
        </a:ln>
        <a:effectLst/>
        <a:extLst>
          <a:ext uri="{909E8E84-426E-40DD-AFC4-6F175D3DCCD1}">
            <a14:hiddenFill xmlns:a14="http://schemas.microsoft.com/office/drawing/2010/main">
              <a:solidFill>
                <a:srgbClr val="FFFFFF"/>
              </a:solid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800" b="0" i="0" u="none" strike="noStrike" kern="1200" spc="0" baseline="0">
                <a:solidFill>
                  <a:sysClr val="windowText" lastClr="000000"/>
                </a:solidFill>
                <a:latin typeface="Frutiger LT 45 Light" panose="020B0402020204020204" pitchFamily="34" charset="0"/>
                <a:ea typeface="+mn-ea"/>
                <a:cs typeface="+mn-cs"/>
              </a:defRPr>
            </a:pPr>
            <a:r>
              <a:rPr lang="es-CL" sz="800">
                <a:solidFill>
                  <a:sysClr val="windowText" lastClr="000000"/>
                </a:solidFill>
                <a:latin typeface="Frutiger LT 45 Light" panose="020B0402020204020204" pitchFamily="34" charset="0"/>
              </a:rPr>
              <a:t>b) Activos externos</a:t>
            </a:r>
          </a:p>
        </c:rich>
      </c:tx>
      <c:layout>
        <c:manualLayout>
          <c:xMode val="edge"/>
          <c:yMode val="edge"/>
          <c:x val="0.28959968471671177"/>
          <c:y val="3.5754038601168415E-4"/>
        </c:manualLayout>
      </c:layout>
      <c:overlay val="0"/>
      <c:spPr>
        <a:noFill/>
        <a:ln>
          <a:noFill/>
        </a:ln>
        <a:effectLst/>
      </c:spPr>
      <c:txPr>
        <a:bodyPr rot="0" spcFirstLastPara="1" vertOverflow="ellipsis" vert="horz" wrap="square" anchor="ctr" anchorCtr="1"/>
        <a:lstStyle/>
        <a:p>
          <a:pPr>
            <a:defRPr sz="800" b="0" i="0" u="none" strike="noStrike" kern="1200" spc="0" baseline="0">
              <a:solidFill>
                <a:sysClr val="windowText" lastClr="000000"/>
              </a:solidFill>
              <a:latin typeface="Frutiger LT 45 Light" panose="020B0402020204020204" pitchFamily="34" charset="0"/>
              <a:ea typeface="+mn-ea"/>
              <a:cs typeface="+mn-cs"/>
            </a:defRPr>
          </a:pPr>
          <a:endParaRPr lang="es-CL"/>
        </a:p>
      </c:txPr>
    </c:title>
    <c:autoTitleDeleted val="0"/>
    <c:plotArea>
      <c:layout>
        <c:manualLayout>
          <c:layoutTarget val="inner"/>
          <c:xMode val="edge"/>
          <c:yMode val="edge"/>
          <c:x val="0.40660584588131088"/>
          <c:y val="5.586530291109363E-2"/>
          <c:w val="0.55909882323168414"/>
          <c:h val="0.88867852084972465"/>
        </c:manualLayout>
      </c:layout>
      <c:barChart>
        <c:barDir val="bar"/>
        <c:grouping val="clustered"/>
        <c:varyColors val="0"/>
        <c:ser>
          <c:idx val="0"/>
          <c:order val="0"/>
          <c:spPr>
            <a:solidFill>
              <a:srgbClr val="0072B2"/>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0072B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B26-4DF5-8F00-60C5B4F31803}"/>
              </c:ext>
            </c:extLst>
          </c:dPt>
          <c:dPt>
            <c:idx val="1"/>
            <c:invertIfNegative val="0"/>
            <c:bubble3D val="0"/>
            <c:spPr>
              <a:solidFill>
                <a:srgbClr val="0072B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CB26-4DF5-8F00-60C5B4F31803}"/>
              </c:ext>
            </c:extLst>
          </c:dPt>
          <c:dPt>
            <c:idx val="2"/>
            <c:invertIfNegative val="0"/>
            <c:bubble3D val="0"/>
            <c:spPr>
              <a:solidFill>
                <a:srgbClr val="0072B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CB26-4DF5-8F00-60C5B4F31803}"/>
              </c:ext>
            </c:extLst>
          </c:dPt>
          <c:dPt>
            <c:idx val="3"/>
            <c:invertIfNegative val="0"/>
            <c:bubble3D val="0"/>
            <c:spPr>
              <a:solidFill>
                <a:srgbClr val="0072B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CB26-4DF5-8F00-60C5B4F31803}"/>
              </c:ext>
            </c:extLst>
          </c:dPt>
          <c:dPt>
            <c:idx val="4"/>
            <c:invertIfNegative val="0"/>
            <c:bubble3D val="0"/>
            <c:spPr>
              <a:solidFill>
                <a:srgbClr val="D55E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CB26-4DF5-8F00-60C5B4F31803}"/>
              </c:ext>
            </c:extLst>
          </c:dPt>
          <c:dLbls>
            <c:dLbl>
              <c:idx val="4"/>
              <c:layout>
                <c:manualLayout>
                  <c:x val="0"/>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B26-4DF5-8F00-60C5B4F31803}"/>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ysClr val="windowText" lastClr="000000"/>
                    </a:solidFill>
                    <a:latin typeface="Frutiger LT 45 Light" panose="020B0402020204020204" pitchFamily="34" charset="0"/>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V.11b'!$H$2:$H$6</c:f>
              <c:strCache>
                <c:ptCount val="5"/>
                <c:pt idx="0">
                  <c:v>Avanzados (Otros)</c:v>
                </c:pt>
                <c:pt idx="1">
                  <c:v>Emergentes</c:v>
                </c:pt>
                <c:pt idx="2">
                  <c:v>Avanzados  (Europa)</c:v>
                </c:pt>
                <c:pt idx="3">
                  <c:v>Exp. de bienes primarios</c:v>
                </c:pt>
                <c:pt idx="4">
                  <c:v>Chile</c:v>
                </c:pt>
              </c:strCache>
            </c:strRef>
          </c:cat>
          <c:val>
            <c:numRef>
              <c:f>'G V.11b'!$I$2:$I$6</c:f>
              <c:numCache>
                <c:formatCode>0.0</c:formatCode>
                <c:ptCount val="5"/>
                <c:pt idx="0">
                  <c:v>22.724491119384766</c:v>
                </c:pt>
                <c:pt idx="1">
                  <c:v>24.776355988064477</c:v>
                </c:pt>
                <c:pt idx="2">
                  <c:v>41.080851997647969</c:v>
                </c:pt>
                <c:pt idx="3">
                  <c:v>51.953813552856445</c:v>
                </c:pt>
                <c:pt idx="4">
                  <c:v>55.28302001953125</c:v>
                </c:pt>
              </c:numCache>
            </c:numRef>
          </c:val>
          <c:extLst>
            <c:ext xmlns:c16="http://schemas.microsoft.com/office/drawing/2014/chart" uri="{C3380CC4-5D6E-409C-BE32-E72D297353CC}">
              <c16:uniqueId val="{0000000A-CB26-4DF5-8F00-60C5B4F31803}"/>
            </c:ext>
          </c:extLst>
        </c:ser>
        <c:dLbls>
          <c:showLegendKey val="0"/>
          <c:showVal val="0"/>
          <c:showCatName val="0"/>
          <c:showSerName val="0"/>
          <c:showPercent val="0"/>
          <c:showBubbleSize val="0"/>
        </c:dLbls>
        <c:gapWidth val="50"/>
        <c:axId val="570215192"/>
        <c:axId val="570215584"/>
      </c:barChart>
      <c:catAx>
        <c:axId val="570215192"/>
        <c:scaling>
          <c:orientation val="minMax"/>
        </c:scaling>
        <c:delete val="0"/>
        <c:axPos val="l"/>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00" b="0" i="0" u="none" strike="noStrike" kern="1200" baseline="0">
                <a:solidFill>
                  <a:srgbClr val="404040"/>
                </a:solidFill>
                <a:latin typeface="Frutiger LT 45 Light"/>
                <a:ea typeface="Frutiger LT 45 Light"/>
                <a:cs typeface="Frutiger LT 45 Light"/>
              </a:defRPr>
            </a:pPr>
            <a:endParaRPr lang="es-CL"/>
          </a:p>
        </c:txPr>
        <c:crossAx val="570215584"/>
        <c:crosses val="autoZero"/>
        <c:auto val="1"/>
        <c:lblAlgn val="ctr"/>
        <c:lblOffset val="100"/>
        <c:noMultiLvlLbl val="0"/>
      </c:catAx>
      <c:valAx>
        <c:axId val="570215584"/>
        <c:scaling>
          <c:orientation val="minMax"/>
        </c:scaling>
        <c:delete val="0"/>
        <c:axPos val="b"/>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700" b="0" i="0" u="none" strike="noStrike" kern="1200" baseline="0">
                <a:solidFill>
                  <a:srgbClr val="404040"/>
                </a:solidFill>
                <a:latin typeface="Frutiger LT 45 Light"/>
                <a:ea typeface="Frutiger LT 45 Light"/>
                <a:cs typeface="Frutiger LT 45 Light"/>
              </a:defRPr>
            </a:pPr>
            <a:endParaRPr lang="es-CL"/>
          </a:p>
        </c:txPr>
        <c:crossAx val="570215192"/>
        <c:crosses val="autoZero"/>
        <c:crossBetween val="between"/>
        <c:majorUnit val="15"/>
      </c:valAx>
      <c:spPr>
        <a:noFill/>
        <a:ln w="25400">
          <a:noFill/>
        </a:ln>
        <a:effectLst/>
        <a:extLst>
          <a:ext uri="{909E8E84-426E-40DD-AFC4-6F175D3DCCD1}">
            <a14:hiddenFill xmlns:a14="http://schemas.microsoft.com/office/drawing/2010/main">
              <a:solidFill>
                <a:srgbClr val="FFFFFF"/>
              </a:solid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0" i="0" u="none" strike="noStrike" kern="1200" spc="0" baseline="0">
                <a:solidFill>
                  <a:sysClr val="windowText" lastClr="000000"/>
                </a:solidFill>
                <a:latin typeface="Frutiger LT 45 Light" panose="020B0402020204020204" pitchFamily="34" charset="0"/>
                <a:ea typeface="+mn-ea"/>
                <a:cs typeface="+mn-cs"/>
              </a:defRPr>
            </a:pPr>
            <a:r>
              <a:rPr lang="es-CL" sz="900" b="0" i="0" u="none" strike="noStrike" baseline="0">
                <a:solidFill>
                  <a:sysClr val="windowText" lastClr="000000"/>
                </a:solidFill>
                <a:effectLst/>
                <a:latin typeface="Frutiger LT 45 Light" panose="020B0402020204020204" pitchFamily="34" charset="0"/>
              </a:rPr>
              <a:t>a) Por profundidad de mercado</a:t>
            </a:r>
            <a:endParaRPr lang="es-CL" sz="900">
              <a:solidFill>
                <a:sysClr val="windowText" lastClr="000000"/>
              </a:solidFill>
              <a:latin typeface="Frutiger LT 45 Light" panose="020B0402020204020204" pitchFamily="34" charset="0"/>
            </a:endParaRPr>
          </a:p>
        </c:rich>
      </c:tx>
      <c:layout>
        <c:manualLayout>
          <c:xMode val="edge"/>
          <c:yMode val="edge"/>
          <c:x val="0.17539303818546173"/>
          <c:y val="8.7999792424277659E-4"/>
        </c:manualLayout>
      </c:layout>
      <c:overlay val="0"/>
      <c:spPr>
        <a:noFill/>
        <a:ln>
          <a:noFill/>
        </a:ln>
        <a:effectLst/>
      </c:spPr>
      <c:txPr>
        <a:bodyPr rot="0" spcFirstLastPara="1" vertOverflow="ellipsis" vert="horz" wrap="square" anchor="ctr" anchorCtr="1"/>
        <a:lstStyle/>
        <a:p>
          <a:pPr>
            <a:defRPr sz="900" b="0" i="0" u="none" strike="noStrike" kern="1200" spc="0" baseline="0">
              <a:solidFill>
                <a:sysClr val="windowText" lastClr="000000"/>
              </a:solidFill>
              <a:latin typeface="Frutiger LT 45 Light" panose="020B0402020204020204" pitchFamily="34" charset="0"/>
              <a:ea typeface="+mn-ea"/>
              <a:cs typeface="+mn-cs"/>
            </a:defRPr>
          </a:pPr>
          <a:endParaRPr lang="es-CL"/>
        </a:p>
      </c:txPr>
    </c:title>
    <c:autoTitleDeleted val="0"/>
    <c:plotArea>
      <c:layout>
        <c:manualLayout>
          <c:layoutTarget val="inner"/>
          <c:xMode val="edge"/>
          <c:yMode val="edge"/>
          <c:x val="6.6095153739086421E-2"/>
          <c:y val="3.5545554681353266E-2"/>
          <c:w val="0.89238719473617623"/>
          <c:h val="0.86719150275373724"/>
        </c:manualLayout>
      </c:layout>
      <c:areaChart>
        <c:grouping val="stacked"/>
        <c:varyColors val="0"/>
        <c:ser>
          <c:idx val="0"/>
          <c:order val="0"/>
          <c:tx>
            <c:strRef>
              <c:f>'G V.12a'!$I$2</c:f>
              <c:strCache>
                <c:ptCount val="1"/>
                <c:pt idx="0">
                  <c:v>IC inferior Alto</c:v>
                </c:pt>
              </c:strCache>
            </c:strRef>
          </c:tx>
          <c:spPr>
            <a:noFill/>
            <a:ln w="25400">
              <a:noFill/>
            </a:ln>
            <a:effectLst/>
          </c:spPr>
          <c:cat>
            <c:numRef>
              <c:f>'G V.12a'!$H$3:$H$19</c:f>
              <c:numCache>
                <c:formatCode>General</c:formatCode>
                <c:ptCount val="17"/>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numCache>
            </c:numRef>
          </c:cat>
          <c:val>
            <c:numRef>
              <c:f>'G V.12a'!$I$3:$I$19</c:f>
              <c:numCache>
                <c:formatCode>General</c:formatCode>
                <c:ptCount val="17"/>
                <c:pt idx="0">
                  <c:v>1.5725105507954959E-2</c:v>
                </c:pt>
                <c:pt idx="1">
                  <c:v>0.18184362900679432</c:v>
                </c:pt>
                <c:pt idx="2">
                  <c:v>0.32546517898261568</c:v>
                </c:pt>
                <c:pt idx="3">
                  <c:v>5.916226488891585E-2</c:v>
                </c:pt>
                <c:pt idx="4">
                  <c:v>-0.21651899646077735</c:v>
                </c:pt>
                <c:pt idx="5">
                  <c:v>-0.89268812844989964</c:v>
                </c:pt>
                <c:pt idx="6">
                  <c:v>-1.1561759003830774</c:v>
                </c:pt>
                <c:pt idx="7">
                  <c:v>-1.8486223404402944</c:v>
                </c:pt>
                <c:pt idx="8">
                  <c:v>-1.8790144656712422</c:v>
                </c:pt>
                <c:pt idx="9">
                  <c:v>-2.2342264480235561</c:v>
                </c:pt>
                <c:pt idx="10">
                  <c:v>-2.0371329783868757</c:v>
                </c:pt>
                <c:pt idx="11">
                  <c:v>-2.6131531733218334</c:v>
                </c:pt>
                <c:pt idx="12">
                  <c:v>-3.0795002393467339</c:v>
                </c:pt>
                <c:pt idx="13">
                  <c:v>-2.900585972131879</c:v>
                </c:pt>
                <c:pt idx="14">
                  <c:v>-2.4559787353032463</c:v>
                </c:pt>
                <c:pt idx="15">
                  <c:v>-2.6544176557246439</c:v>
                </c:pt>
                <c:pt idx="16">
                  <c:v>-2.8817398513286414</c:v>
                </c:pt>
              </c:numCache>
            </c:numRef>
          </c:val>
          <c:extLst>
            <c:ext xmlns:c16="http://schemas.microsoft.com/office/drawing/2014/chart" uri="{C3380CC4-5D6E-409C-BE32-E72D297353CC}">
              <c16:uniqueId val="{00000000-5D73-460F-B5E5-8EA8E13F6D8E}"/>
            </c:ext>
          </c:extLst>
        </c:ser>
        <c:ser>
          <c:idx val="1"/>
          <c:order val="4"/>
          <c:tx>
            <c:strRef>
              <c:f>'G V.12a'!$M$2</c:f>
              <c:strCache>
                <c:ptCount val="1"/>
                <c:pt idx="0">
                  <c:v>Area Alto</c:v>
                </c:pt>
              </c:strCache>
            </c:strRef>
          </c:tx>
          <c:spPr>
            <a:solidFill>
              <a:srgbClr val="56B4E9">
                <a:alpha val="51000"/>
              </a:srgbClr>
            </a:solidFill>
            <a:ln w="25400">
              <a:noFill/>
            </a:ln>
            <a:effectLst/>
          </c:spPr>
          <c:cat>
            <c:numRef>
              <c:f>'G V.12a'!$H$3:$H$19</c:f>
              <c:numCache>
                <c:formatCode>General</c:formatCode>
                <c:ptCount val="17"/>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numCache>
            </c:numRef>
          </c:cat>
          <c:val>
            <c:numRef>
              <c:f>'G V.12a'!$M$3:$M$19</c:f>
              <c:numCache>
                <c:formatCode>General</c:formatCode>
                <c:ptCount val="17"/>
                <c:pt idx="0">
                  <c:v>0.44149055555605338</c:v>
                </c:pt>
                <c:pt idx="1">
                  <c:v>0.60008490246817214</c:v>
                </c:pt>
                <c:pt idx="2">
                  <c:v>0.80108328115853356</c:v>
                </c:pt>
                <c:pt idx="3">
                  <c:v>1.0298004403119287</c:v>
                </c:pt>
                <c:pt idx="4">
                  <c:v>1.4432481037669354</c:v>
                </c:pt>
                <c:pt idx="5">
                  <c:v>1.6292747111672505</c:v>
                </c:pt>
                <c:pt idx="6">
                  <c:v>1.6527126503562706</c:v>
                </c:pt>
                <c:pt idx="7">
                  <c:v>1.7848562743653027</c:v>
                </c:pt>
                <c:pt idx="8">
                  <c:v>1.946209221430079</c:v>
                </c:pt>
                <c:pt idx="9">
                  <c:v>1.9567497322931122</c:v>
                </c:pt>
                <c:pt idx="10">
                  <c:v>1.9591921768357772</c:v>
                </c:pt>
                <c:pt idx="11">
                  <c:v>2.0400185248117571</c:v>
                </c:pt>
                <c:pt idx="12">
                  <c:v>2.1660111328035012</c:v>
                </c:pt>
                <c:pt idx="13">
                  <c:v>2.0518371811626626</c:v>
                </c:pt>
                <c:pt idx="14">
                  <c:v>2.06436119821783</c:v>
                </c:pt>
                <c:pt idx="15">
                  <c:v>2.0286012511580758</c:v>
                </c:pt>
                <c:pt idx="16">
                  <c:v>1.9774704478459775</c:v>
                </c:pt>
              </c:numCache>
            </c:numRef>
          </c:val>
          <c:extLst>
            <c:ext xmlns:c16="http://schemas.microsoft.com/office/drawing/2014/chart" uri="{C3380CC4-5D6E-409C-BE32-E72D297353CC}">
              <c16:uniqueId val="{00000001-5D73-460F-B5E5-8EA8E13F6D8E}"/>
            </c:ext>
          </c:extLst>
        </c:ser>
        <c:dLbls>
          <c:showLegendKey val="0"/>
          <c:showVal val="0"/>
          <c:showCatName val="0"/>
          <c:showSerName val="0"/>
          <c:showPercent val="0"/>
          <c:showBubbleSize val="0"/>
        </c:dLbls>
        <c:axId val="570216368"/>
        <c:axId val="569563368"/>
      </c:areaChart>
      <c:areaChart>
        <c:grouping val="stacked"/>
        <c:varyColors val="0"/>
        <c:ser>
          <c:idx val="3"/>
          <c:order val="1"/>
          <c:tx>
            <c:strRef>
              <c:f>'G V.12a'!$J$2</c:f>
              <c:strCache>
                <c:ptCount val="1"/>
                <c:pt idx="0">
                  <c:v>IC inferior Bajo</c:v>
                </c:pt>
              </c:strCache>
            </c:strRef>
          </c:tx>
          <c:spPr>
            <a:noFill/>
            <a:ln w="25400">
              <a:noFill/>
            </a:ln>
            <a:effectLst/>
          </c:spPr>
          <c:cat>
            <c:numRef>
              <c:f>'G V.12a'!$H$3:$H$19</c:f>
              <c:numCache>
                <c:formatCode>General</c:formatCode>
                <c:ptCount val="17"/>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numCache>
            </c:numRef>
          </c:cat>
          <c:val>
            <c:numRef>
              <c:f>'G V.12a'!$J$3:$J$19</c:f>
              <c:numCache>
                <c:formatCode>General</c:formatCode>
                <c:ptCount val="17"/>
                <c:pt idx="0">
                  <c:v>-0.6300047355085624</c:v>
                </c:pt>
                <c:pt idx="1">
                  <c:v>-0.8105148154958447</c:v>
                </c:pt>
                <c:pt idx="2">
                  <c:v>-0.82713594908477472</c:v>
                </c:pt>
                <c:pt idx="3">
                  <c:v>-2.1738347450134743</c:v>
                </c:pt>
                <c:pt idx="4">
                  <c:v>-3.2129705454520874</c:v>
                </c:pt>
                <c:pt idx="5">
                  <c:v>-3.9324844900239215</c:v>
                </c:pt>
                <c:pt idx="6">
                  <c:v>-4.2012082685825423</c:v>
                </c:pt>
                <c:pt idx="7">
                  <c:v>-4.946848509055056</c:v>
                </c:pt>
                <c:pt idx="8">
                  <c:v>-6.0948733101633819</c:v>
                </c:pt>
                <c:pt idx="9">
                  <c:v>-6.7652776437180417</c:v>
                </c:pt>
                <c:pt idx="10">
                  <c:v>-6.9255566485209208</c:v>
                </c:pt>
                <c:pt idx="11">
                  <c:v>-7.3323395950538579</c:v>
                </c:pt>
                <c:pt idx="12">
                  <c:v>-7.3253285701088302</c:v>
                </c:pt>
                <c:pt idx="13">
                  <c:v>-7.1947808807733074</c:v>
                </c:pt>
                <c:pt idx="14">
                  <c:v>-6.0933328592558089</c:v>
                </c:pt>
                <c:pt idx="15">
                  <c:v>-6.1244880864309179</c:v>
                </c:pt>
                <c:pt idx="16">
                  <c:v>-5.6207155345154076</c:v>
                </c:pt>
              </c:numCache>
            </c:numRef>
          </c:val>
          <c:extLst>
            <c:ext xmlns:c16="http://schemas.microsoft.com/office/drawing/2014/chart" uri="{C3380CC4-5D6E-409C-BE32-E72D297353CC}">
              <c16:uniqueId val="{00000002-5D73-460F-B5E5-8EA8E13F6D8E}"/>
            </c:ext>
          </c:extLst>
        </c:ser>
        <c:ser>
          <c:idx val="4"/>
          <c:order val="5"/>
          <c:tx>
            <c:strRef>
              <c:f>'G V.12a'!$N$2</c:f>
              <c:strCache>
                <c:ptCount val="1"/>
                <c:pt idx="0">
                  <c:v>Area Bajo</c:v>
                </c:pt>
              </c:strCache>
            </c:strRef>
          </c:tx>
          <c:spPr>
            <a:solidFill>
              <a:srgbClr val="E69F00">
                <a:alpha val="48000"/>
              </a:srgbClr>
            </a:solidFill>
            <a:ln w="25400">
              <a:noFill/>
            </a:ln>
            <a:effectLst/>
          </c:spPr>
          <c:cat>
            <c:numRef>
              <c:f>'G V.12a'!$H$3:$H$19</c:f>
              <c:numCache>
                <c:formatCode>General</c:formatCode>
                <c:ptCount val="17"/>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numCache>
            </c:numRef>
          </c:cat>
          <c:val>
            <c:numRef>
              <c:f>'G V.12a'!$N$3:$N$19</c:f>
              <c:numCache>
                <c:formatCode>General</c:formatCode>
                <c:ptCount val="17"/>
                <c:pt idx="0">
                  <c:v>0.57556345812475562</c:v>
                </c:pt>
                <c:pt idx="1">
                  <c:v>1.2355510079914134</c:v>
                </c:pt>
                <c:pt idx="2">
                  <c:v>1.3396486401095788</c:v>
                </c:pt>
                <c:pt idx="3">
                  <c:v>1.5675108884560165</c:v>
                </c:pt>
                <c:pt idx="4">
                  <c:v>1.851506728964037</c:v>
                </c:pt>
                <c:pt idx="5">
                  <c:v>2.190601039823481</c:v>
                </c:pt>
                <c:pt idx="6">
                  <c:v>2.5205038328532554</c:v>
                </c:pt>
                <c:pt idx="7">
                  <c:v>2.7251410875413038</c:v>
                </c:pt>
                <c:pt idx="8">
                  <c:v>2.9699413560916192</c:v>
                </c:pt>
                <c:pt idx="9">
                  <c:v>3.1264300723338705</c:v>
                </c:pt>
                <c:pt idx="10">
                  <c:v>3.6167139657996992</c:v>
                </c:pt>
                <c:pt idx="11">
                  <c:v>3.7289760514921166</c:v>
                </c:pt>
                <c:pt idx="12">
                  <c:v>4.0447518413217312</c:v>
                </c:pt>
                <c:pt idx="13">
                  <c:v>4.0496659458710154</c:v>
                </c:pt>
                <c:pt idx="14">
                  <c:v>4.1182470159929023</c:v>
                </c:pt>
                <c:pt idx="15">
                  <c:v>4.0868149674421552</c:v>
                </c:pt>
                <c:pt idx="16">
                  <c:v>4.20810815763988</c:v>
                </c:pt>
              </c:numCache>
            </c:numRef>
          </c:val>
          <c:extLst>
            <c:ext xmlns:c16="http://schemas.microsoft.com/office/drawing/2014/chart" uri="{C3380CC4-5D6E-409C-BE32-E72D297353CC}">
              <c16:uniqueId val="{00000003-5D73-460F-B5E5-8EA8E13F6D8E}"/>
            </c:ext>
          </c:extLst>
        </c:ser>
        <c:dLbls>
          <c:showLegendKey val="0"/>
          <c:showVal val="0"/>
          <c:showCatName val="0"/>
          <c:showSerName val="0"/>
          <c:showPercent val="0"/>
          <c:showBubbleSize val="0"/>
        </c:dLbls>
        <c:axId val="569564544"/>
        <c:axId val="569562584"/>
      </c:areaChart>
      <c:lineChart>
        <c:grouping val="standard"/>
        <c:varyColors val="0"/>
        <c:ser>
          <c:idx val="2"/>
          <c:order val="2"/>
          <c:tx>
            <c:strRef>
              <c:f>'G V.12a'!$K$2</c:f>
              <c:strCache>
                <c:ptCount val="1"/>
                <c:pt idx="0">
                  <c:v>Alto</c:v>
                </c:pt>
              </c:strCache>
            </c:strRef>
          </c:tx>
          <c:spPr>
            <a:ln w="19050" cap="rnd">
              <a:solidFill>
                <a:srgbClr val="56B4E9"/>
              </a:solidFill>
              <a:round/>
            </a:ln>
            <a:effectLst/>
          </c:spPr>
          <c:marker>
            <c:symbol val="none"/>
          </c:marker>
          <c:cat>
            <c:numRef>
              <c:f>'G V.12a'!$H$3:$H$19</c:f>
              <c:numCache>
                <c:formatCode>General</c:formatCode>
                <c:ptCount val="17"/>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numCache>
            </c:numRef>
          </c:cat>
          <c:val>
            <c:numRef>
              <c:f>'G V.12a'!$K$3:$K$19</c:f>
              <c:numCache>
                <c:formatCode>General</c:formatCode>
                <c:ptCount val="17"/>
                <c:pt idx="0">
                  <c:v>0.23647038328598161</c:v>
                </c:pt>
                <c:pt idx="1">
                  <c:v>0.48188608024088037</c:v>
                </c:pt>
                <c:pt idx="2">
                  <c:v>0.72600681956188251</c:v>
                </c:pt>
                <c:pt idx="3">
                  <c:v>0.57406248504488011</c:v>
                </c:pt>
                <c:pt idx="4">
                  <c:v>0.50510505542269035</c:v>
                </c:pt>
                <c:pt idx="5">
                  <c:v>-7.8050772866274432E-2</c:v>
                </c:pt>
                <c:pt idx="6">
                  <c:v>-0.32981957520494221</c:v>
                </c:pt>
                <c:pt idx="7">
                  <c:v>-0.95619420325764315</c:v>
                </c:pt>
                <c:pt idx="8">
                  <c:v>-0.9059098549562028</c:v>
                </c:pt>
                <c:pt idx="9">
                  <c:v>-1.255851581877</c:v>
                </c:pt>
                <c:pt idx="10">
                  <c:v>-1.0575368899689872</c:v>
                </c:pt>
                <c:pt idx="11">
                  <c:v>-1.5931439109159549</c:v>
                </c:pt>
                <c:pt idx="12">
                  <c:v>-1.9964946729449831</c:v>
                </c:pt>
                <c:pt idx="13">
                  <c:v>-1.8746673815505477</c:v>
                </c:pt>
                <c:pt idx="14">
                  <c:v>-1.4237981361943315</c:v>
                </c:pt>
                <c:pt idx="15">
                  <c:v>-1.6401170301456061</c:v>
                </c:pt>
                <c:pt idx="16">
                  <c:v>-1.8930046274056527</c:v>
                </c:pt>
              </c:numCache>
            </c:numRef>
          </c:val>
          <c:smooth val="0"/>
          <c:extLst>
            <c:ext xmlns:c16="http://schemas.microsoft.com/office/drawing/2014/chart" uri="{C3380CC4-5D6E-409C-BE32-E72D297353CC}">
              <c16:uniqueId val="{00000004-5D73-460F-B5E5-8EA8E13F6D8E}"/>
            </c:ext>
          </c:extLst>
        </c:ser>
        <c:dLbls>
          <c:showLegendKey val="0"/>
          <c:showVal val="0"/>
          <c:showCatName val="0"/>
          <c:showSerName val="0"/>
          <c:showPercent val="0"/>
          <c:showBubbleSize val="0"/>
        </c:dLbls>
        <c:marker val="1"/>
        <c:smooth val="0"/>
        <c:axId val="570216368"/>
        <c:axId val="569563368"/>
      </c:lineChart>
      <c:lineChart>
        <c:grouping val="standard"/>
        <c:varyColors val="0"/>
        <c:ser>
          <c:idx val="5"/>
          <c:order val="3"/>
          <c:tx>
            <c:strRef>
              <c:f>'G V.12a'!$L$2</c:f>
              <c:strCache>
                <c:ptCount val="1"/>
                <c:pt idx="0">
                  <c:v>Bajo</c:v>
                </c:pt>
              </c:strCache>
            </c:strRef>
          </c:tx>
          <c:spPr>
            <a:ln w="19050" cap="rnd">
              <a:solidFill>
                <a:srgbClr val="E69F00"/>
              </a:solidFill>
              <a:round/>
            </a:ln>
            <a:effectLst/>
          </c:spPr>
          <c:marker>
            <c:symbol val="none"/>
          </c:marker>
          <c:cat>
            <c:numRef>
              <c:f>'G V.12a'!$H$3:$H$19</c:f>
              <c:numCache>
                <c:formatCode>General</c:formatCode>
                <c:ptCount val="17"/>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numCache>
            </c:numRef>
          </c:cat>
          <c:val>
            <c:numRef>
              <c:f>'G V.12a'!$L$3:$L$19</c:f>
              <c:numCache>
                <c:formatCode>General</c:formatCode>
                <c:ptCount val="17"/>
                <c:pt idx="0">
                  <c:v>-0.34222300644618459</c:v>
                </c:pt>
                <c:pt idx="1">
                  <c:v>-0.19273931150013801</c:v>
                </c:pt>
                <c:pt idx="2">
                  <c:v>-0.15731162902998527</c:v>
                </c:pt>
                <c:pt idx="3">
                  <c:v>-1.3900793007854662</c:v>
                </c:pt>
                <c:pt idx="4">
                  <c:v>-2.2872171809700688</c:v>
                </c:pt>
                <c:pt idx="5">
                  <c:v>-2.8371839701121808</c:v>
                </c:pt>
                <c:pt idx="6">
                  <c:v>-2.9409563521559146</c:v>
                </c:pt>
                <c:pt idx="7">
                  <c:v>-3.5842779652844041</c:v>
                </c:pt>
                <c:pt idx="8">
                  <c:v>-4.6099026321175716</c:v>
                </c:pt>
                <c:pt idx="9">
                  <c:v>-5.2020626075511061</c:v>
                </c:pt>
                <c:pt idx="10">
                  <c:v>-5.1171996656210714</c:v>
                </c:pt>
                <c:pt idx="11">
                  <c:v>-5.4678515693077996</c:v>
                </c:pt>
                <c:pt idx="12">
                  <c:v>-5.3029526494479642</c:v>
                </c:pt>
                <c:pt idx="13">
                  <c:v>-5.1699479078378001</c:v>
                </c:pt>
                <c:pt idx="14">
                  <c:v>-4.0342093512593573</c:v>
                </c:pt>
                <c:pt idx="15">
                  <c:v>-4.0810806027098403</c:v>
                </c:pt>
                <c:pt idx="16">
                  <c:v>-3.5166614556954676</c:v>
                </c:pt>
              </c:numCache>
            </c:numRef>
          </c:val>
          <c:smooth val="0"/>
          <c:extLst>
            <c:ext xmlns:c16="http://schemas.microsoft.com/office/drawing/2014/chart" uri="{C3380CC4-5D6E-409C-BE32-E72D297353CC}">
              <c16:uniqueId val="{00000005-5D73-460F-B5E5-8EA8E13F6D8E}"/>
            </c:ext>
          </c:extLst>
        </c:ser>
        <c:dLbls>
          <c:showLegendKey val="0"/>
          <c:showVal val="0"/>
          <c:showCatName val="0"/>
          <c:showSerName val="0"/>
          <c:showPercent val="0"/>
          <c:showBubbleSize val="0"/>
        </c:dLbls>
        <c:marker val="1"/>
        <c:smooth val="0"/>
        <c:axId val="569564544"/>
        <c:axId val="569562584"/>
      </c:lineChart>
      <c:catAx>
        <c:axId val="570216368"/>
        <c:scaling>
          <c:orientation val="minMax"/>
        </c:scaling>
        <c:delete val="0"/>
        <c:axPos val="b"/>
        <c:numFmt formatCode="General"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0"/>
          <a:lstStyle/>
          <a:p>
            <a:pPr>
              <a:defRPr sz="850" b="0" i="0" u="none" strike="noStrike" kern="1200" baseline="0">
                <a:solidFill>
                  <a:srgbClr val="404040"/>
                </a:solidFill>
                <a:latin typeface="Frutiger LT 45 Light"/>
                <a:ea typeface="Frutiger LT 45 Light"/>
                <a:cs typeface="Frutiger LT 45 Light"/>
              </a:defRPr>
            </a:pPr>
            <a:endParaRPr lang="es-CL"/>
          </a:p>
        </c:txPr>
        <c:crossAx val="569563368"/>
        <c:crossesAt val="-8"/>
        <c:auto val="1"/>
        <c:lblAlgn val="ctr"/>
        <c:lblOffset val="100"/>
        <c:tickMarkSkip val="2"/>
        <c:noMultiLvlLbl val="0"/>
      </c:catAx>
      <c:valAx>
        <c:axId val="569563368"/>
        <c:scaling>
          <c:orientation val="minMax"/>
          <c:max val="2"/>
          <c:min val="-8"/>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70216368"/>
        <c:crosses val="autoZero"/>
        <c:crossBetween val="midCat"/>
      </c:valAx>
      <c:valAx>
        <c:axId val="569562584"/>
        <c:scaling>
          <c:orientation val="minMax"/>
          <c:max val="3.0000000000000006E-2"/>
          <c:min val="-8.0000000000000016E-2"/>
        </c:scaling>
        <c:delete val="1"/>
        <c:axPos val="r"/>
        <c:numFmt formatCode="General" sourceLinked="1"/>
        <c:majorTickMark val="out"/>
        <c:minorTickMark val="none"/>
        <c:tickLblPos val="nextTo"/>
        <c:crossAx val="569564544"/>
        <c:crosses val="max"/>
        <c:crossBetween val="between"/>
      </c:valAx>
      <c:catAx>
        <c:axId val="569564544"/>
        <c:scaling>
          <c:orientation val="minMax"/>
        </c:scaling>
        <c:delete val="1"/>
        <c:axPos val="t"/>
        <c:numFmt formatCode="General" sourceLinked="1"/>
        <c:majorTickMark val="out"/>
        <c:minorTickMark val="none"/>
        <c:tickLblPos val="nextTo"/>
        <c:crossAx val="569562584"/>
        <c:crosses val="max"/>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egendEntry>
        <c:idx val="1"/>
        <c:delete val="1"/>
      </c:legendEntry>
      <c:legendEntry>
        <c:idx val="2"/>
        <c:delete val="1"/>
      </c:legendEntry>
      <c:legendEntry>
        <c:idx val="3"/>
        <c:delete val="1"/>
      </c:legendEntry>
      <c:layout>
        <c:manualLayout>
          <c:xMode val="edge"/>
          <c:yMode val="edge"/>
          <c:x val="0.20239555343814516"/>
          <c:y val="5.4933045356371488E-2"/>
          <c:w val="0.68662800920826317"/>
          <c:h val="3.164201174678542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zero"/>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0" i="0" u="none" strike="noStrike" kern="1200" spc="0" baseline="0">
                <a:solidFill>
                  <a:sysClr val="windowText" lastClr="000000"/>
                </a:solidFill>
                <a:latin typeface="Frutiger LT 45 Light" panose="020B0402020204020204" pitchFamily="34" charset="0"/>
                <a:ea typeface="+mn-ea"/>
                <a:cs typeface="+mn-cs"/>
              </a:defRPr>
            </a:pPr>
            <a:r>
              <a:rPr lang="es-CL" sz="900" b="0" i="0" u="none" strike="noStrike" baseline="0">
                <a:solidFill>
                  <a:sysClr val="windowText" lastClr="000000"/>
                </a:solidFill>
                <a:effectLst/>
                <a:latin typeface="Frutiger LT 45 Light" panose="020B0402020204020204" pitchFamily="34" charset="0"/>
              </a:rPr>
              <a:t>b) Por tamaño inversionistas institucionales  </a:t>
            </a:r>
            <a:endParaRPr lang="es-CL" sz="900">
              <a:solidFill>
                <a:sysClr val="windowText" lastClr="000000"/>
              </a:solidFill>
              <a:latin typeface="Frutiger LT 45 Light" panose="020B0402020204020204" pitchFamily="34" charset="0"/>
            </a:endParaRPr>
          </a:p>
        </c:rich>
      </c:tx>
      <c:layout>
        <c:manualLayout>
          <c:xMode val="edge"/>
          <c:yMode val="edge"/>
          <c:x val="0.30228876119527626"/>
          <c:y val="5.6241898620213518E-3"/>
        </c:manualLayout>
      </c:layout>
      <c:overlay val="0"/>
      <c:spPr>
        <a:noFill/>
        <a:ln>
          <a:noFill/>
        </a:ln>
        <a:effectLst/>
      </c:spPr>
      <c:txPr>
        <a:bodyPr rot="0" spcFirstLastPara="1" vertOverflow="ellipsis" vert="horz" wrap="square" anchor="ctr" anchorCtr="1"/>
        <a:lstStyle/>
        <a:p>
          <a:pPr>
            <a:defRPr sz="900" b="0" i="0" u="none" strike="noStrike" kern="1200" spc="0" baseline="0">
              <a:solidFill>
                <a:sysClr val="windowText" lastClr="000000"/>
              </a:solidFill>
              <a:latin typeface="Frutiger LT 45 Light" panose="020B0402020204020204" pitchFamily="34" charset="0"/>
              <a:ea typeface="+mn-ea"/>
              <a:cs typeface="+mn-cs"/>
            </a:defRPr>
          </a:pPr>
          <a:endParaRPr lang="es-CL"/>
        </a:p>
      </c:txPr>
    </c:title>
    <c:autoTitleDeleted val="0"/>
    <c:plotArea>
      <c:layout>
        <c:manualLayout>
          <c:layoutTarget val="inner"/>
          <c:xMode val="edge"/>
          <c:yMode val="edge"/>
          <c:x val="6.6131089459698852E-2"/>
          <c:y val="3.5823131392604249E-2"/>
          <c:w val="0.89939896241933448"/>
          <c:h val="0.88389771833202202"/>
        </c:manualLayout>
      </c:layout>
      <c:areaChart>
        <c:grouping val="stacked"/>
        <c:varyColors val="0"/>
        <c:ser>
          <c:idx val="0"/>
          <c:order val="0"/>
          <c:tx>
            <c:strRef>
              <c:f>'G V.12b'!$I$2</c:f>
              <c:strCache>
                <c:ptCount val="1"/>
                <c:pt idx="0">
                  <c:v>IC inferior Alto</c:v>
                </c:pt>
              </c:strCache>
            </c:strRef>
          </c:tx>
          <c:spPr>
            <a:noFill/>
            <a:ln w="25400">
              <a:noFill/>
            </a:ln>
            <a:effectLst/>
          </c:spPr>
          <c:cat>
            <c:numRef>
              <c:f>'G V.12b'!$H$3:$H$19</c:f>
              <c:numCache>
                <c:formatCode>General</c:formatCode>
                <c:ptCount val="17"/>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numCache>
            </c:numRef>
          </c:cat>
          <c:val>
            <c:numRef>
              <c:f>'G V.12b'!$I$3:$I$19</c:f>
              <c:numCache>
                <c:formatCode>General</c:formatCode>
                <c:ptCount val="17"/>
                <c:pt idx="0">
                  <c:v>-0.16025632688363758</c:v>
                </c:pt>
                <c:pt idx="1">
                  <c:v>0.3354180033210481</c:v>
                </c:pt>
                <c:pt idx="2">
                  <c:v>0.60863622822120211</c:v>
                </c:pt>
                <c:pt idx="3">
                  <c:v>0.75387801178324731</c:v>
                </c:pt>
                <c:pt idx="4">
                  <c:v>0.17340015724764332</c:v>
                </c:pt>
                <c:pt idx="5">
                  <c:v>-0.14111278104014213</c:v>
                </c:pt>
                <c:pt idx="6">
                  <c:v>-0.95389888328499783</c:v>
                </c:pt>
                <c:pt idx="7">
                  <c:v>-1.4031095682899737</c:v>
                </c:pt>
                <c:pt idx="8">
                  <c:v>-3.4939060146262948</c:v>
                </c:pt>
                <c:pt idx="9">
                  <c:v>-3.2127188133685141</c:v>
                </c:pt>
                <c:pt idx="10">
                  <c:v>-2.4014732024905769</c:v>
                </c:pt>
                <c:pt idx="11">
                  <c:v>-2.5478371313181323</c:v>
                </c:pt>
                <c:pt idx="12">
                  <c:v>-3.6823467223130506</c:v>
                </c:pt>
                <c:pt idx="13">
                  <c:v>-3.1901815018765807</c:v>
                </c:pt>
                <c:pt idx="14">
                  <c:v>-2.2946672136989328</c:v>
                </c:pt>
                <c:pt idx="15">
                  <c:v>-2.4550775332689354</c:v>
                </c:pt>
                <c:pt idx="16">
                  <c:v>-2.3948676630015675</c:v>
                </c:pt>
              </c:numCache>
            </c:numRef>
          </c:val>
          <c:extLst>
            <c:ext xmlns:c16="http://schemas.microsoft.com/office/drawing/2014/chart" uri="{C3380CC4-5D6E-409C-BE32-E72D297353CC}">
              <c16:uniqueId val="{00000000-29F2-43C1-BCA5-76A21B383BB8}"/>
            </c:ext>
          </c:extLst>
        </c:ser>
        <c:ser>
          <c:idx val="1"/>
          <c:order val="4"/>
          <c:tx>
            <c:strRef>
              <c:f>'G V.12b'!$M$2</c:f>
              <c:strCache>
                <c:ptCount val="1"/>
                <c:pt idx="0">
                  <c:v>Area Alto</c:v>
                </c:pt>
              </c:strCache>
            </c:strRef>
          </c:tx>
          <c:spPr>
            <a:solidFill>
              <a:srgbClr val="56B4E9">
                <a:alpha val="51000"/>
              </a:srgbClr>
            </a:solidFill>
            <a:ln w="25400">
              <a:noFill/>
            </a:ln>
            <a:effectLst/>
          </c:spPr>
          <c:cat>
            <c:numRef>
              <c:f>'G V.12b'!$H$3:$H$19</c:f>
              <c:numCache>
                <c:formatCode>General</c:formatCode>
                <c:ptCount val="17"/>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numCache>
            </c:numRef>
          </c:cat>
          <c:val>
            <c:numRef>
              <c:f>'G V.12b'!$M$3:$M$19</c:f>
              <c:numCache>
                <c:formatCode>General</c:formatCode>
                <c:ptCount val="17"/>
                <c:pt idx="0">
                  <c:v>0.52399934552549687</c:v>
                </c:pt>
                <c:pt idx="1">
                  <c:v>0.65407330528865626</c:v>
                </c:pt>
                <c:pt idx="2">
                  <c:v>1.0337320622596347</c:v>
                </c:pt>
                <c:pt idx="3">
                  <c:v>1.1070636786216179</c:v>
                </c:pt>
                <c:pt idx="4">
                  <c:v>1.3135403953216975</c:v>
                </c:pt>
                <c:pt idx="5">
                  <c:v>1.4599192758555151</c:v>
                </c:pt>
                <c:pt idx="6">
                  <c:v>1.3415470314704776</c:v>
                </c:pt>
                <c:pt idx="7">
                  <c:v>1.2186238061669123</c:v>
                </c:pt>
                <c:pt idx="8">
                  <c:v>1.217693649713963</c:v>
                </c:pt>
                <c:pt idx="9">
                  <c:v>1.1943089100917741</c:v>
                </c:pt>
                <c:pt idx="10">
                  <c:v>1.1555408079167642</c:v>
                </c:pt>
                <c:pt idx="11">
                  <c:v>1.1200273914018886</c:v>
                </c:pt>
                <c:pt idx="12">
                  <c:v>1.161991691012398</c:v>
                </c:pt>
                <c:pt idx="13">
                  <c:v>1.318548898984347</c:v>
                </c:pt>
                <c:pt idx="14">
                  <c:v>1.4960530603803763</c:v>
                </c:pt>
                <c:pt idx="15">
                  <c:v>1.4932672152854869</c:v>
                </c:pt>
                <c:pt idx="16">
                  <c:v>1.6363154621666314</c:v>
                </c:pt>
              </c:numCache>
            </c:numRef>
          </c:val>
          <c:extLst>
            <c:ext xmlns:c16="http://schemas.microsoft.com/office/drawing/2014/chart" uri="{C3380CC4-5D6E-409C-BE32-E72D297353CC}">
              <c16:uniqueId val="{00000001-29F2-43C1-BCA5-76A21B383BB8}"/>
            </c:ext>
          </c:extLst>
        </c:ser>
        <c:dLbls>
          <c:showLegendKey val="0"/>
          <c:showVal val="0"/>
          <c:showCatName val="0"/>
          <c:showSerName val="0"/>
          <c:showPercent val="0"/>
          <c:showBubbleSize val="0"/>
        </c:dLbls>
        <c:axId val="569564936"/>
        <c:axId val="569562976"/>
      </c:areaChart>
      <c:areaChart>
        <c:grouping val="stacked"/>
        <c:varyColors val="0"/>
        <c:ser>
          <c:idx val="3"/>
          <c:order val="1"/>
          <c:tx>
            <c:strRef>
              <c:f>'G V.12b'!$J$2</c:f>
              <c:strCache>
                <c:ptCount val="1"/>
                <c:pt idx="0">
                  <c:v>IC inferior Bajo</c:v>
                </c:pt>
              </c:strCache>
            </c:strRef>
          </c:tx>
          <c:spPr>
            <a:noFill/>
            <a:ln w="25400">
              <a:noFill/>
            </a:ln>
            <a:effectLst/>
          </c:spPr>
          <c:val>
            <c:numRef>
              <c:f>'G V.12b'!$J$3:$J$19</c:f>
              <c:numCache>
                <c:formatCode>General</c:formatCode>
                <c:ptCount val="17"/>
                <c:pt idx="0">
                  <c:v>-8.0388246708075942E-2</c:v>
                </c:pt>
                <c:pt idx="1">
                  <c:v>-0.28116774794345845</c:v>
                </c:pt>
                <c:pt idx="2">
                  <c:v>-0.72477570181310358</c:v>
                </c:pt>
                <c:pt idx="3">
                  <c:v>-1.5042193083837592</c:v>
                </c:pt>
                <c:pt idx="4">
                  <c:v>-1.7134003694361788</c:v>
                </c:pt>
                <c:pt idx="5">
                  <c:v>-2.3873905139387275</c:v>
                </c:pt>
                <c:pt idx="6">
                  <c:v>-2.4567986484091144</c:v>
                </c:pt>
                <c:pt idx="7">
                  <c:v>-2.8698062618047944</c:v>
                </c:pt>
                <c:pt idx="8">
                  <c:v>-2.6802908686633877</c:v>
                </c:pt>
                <c:pt idx="9">
                  <c:v>-3.3628247426378022</c:v>
                </c:pt>
                <c:pt idx="10">
                  <c:v>-3.2972750942798279</c:v>
                </c:pt>
                <c:pt idx="11">
                  <c:v>-3.7962681382539212</c:v>
                </c:pt>
                <c:pt idx="12">
                  <c:v>-3.0429893235476748</c:v>
                </c:pt>
                <c:pt idx="13">
                  <c:v>-2.9199892812017776</c:v>
                </c:pt>
                <c:pt idx="14">
                  <c:v>-2.4807986687014911</c:v>
                </c:pt>
                <c:pt idx="15">
                  <c:v>-2.6359434397546573</c:v>
                </c:pt>
                <c:pt idx="16">
                  <c:v>-2.2602649874316221</c:v>
                </c:pt>
              </c:numCache>
            </c:numRef>
          </c:val>
          <c:extLst>
            <c:ext xmlns:c16="http://schemas.microsoft.com/office/drawing/2014/chart" uri="{C3380CC4-5D6E-409C-BE32-E72D297353CC}">
              <c16:uniqueId val="{00000002-29F2-43C1-BCA5-76A21B383BB8}"/>
            </c:ext>
          </c:extLst>
        </c:ser>
        <c:ser>
          <c:idx val="4"/>
          <c:order val="5"/>
          <c:tx>
            <c:strRef>
              <c:f>'G V.12b'!$N$2</c:f>
              <c:strCache>
                <c:ptCount val="1"/>
                <c:pt idx="0">
                  <c:v>Area Bajo</c:v>
                </c:pt>
              </c:strCache>
            </c:strRef>
          </c:tx>
          <c:spPr>
            <a:solidFill>
              <a:srgbClr val="E69F00">
                <a:alpha val="48000"/>
              </a:srgbClr>
            </a:solidFill>
            <a:ln w="25400">
              <a:noFill/>
            </a:ln>
            <a:effectLst/>
          </c:spPr>
          <c:val>
            <c:numRef>
              <c:f>'G V.12b'!$N$3:$N$19</c:f>
              <c:numCache>
                <c:formatCode>General</c:formatCode>
                <c:ptCount val="17"/>
                <c:pt idx="0">
                  <c:v>0.39515387183069384</c:v>
                </c:pt>
                <c:pt idx="1">
                  <c:v>0.74614210622355026</c:v>
                </c:pt>
                <c:pt idx="2">
                  <c:v>0.8506598696284754</c:v>
                </c:pt>
                <c:pt idx="3">
                  <c:v>0.96954589706960903</c:v>
                </c:pt>
                <c:pt idx="4">
                  <c:v>1.1578863336215808</c:v>
                </c:pt>
                <c:pt idx="5">
                  <c:v>1.3132242315535128</c:v>
                </c:pt>
                <c:pt idx="6">
                  <c:v>1.3703624619649171</c:v>
                </c:pt>
                <c:pt idx="7">
                  <c:v>1.4437672483003949</c:v>
                </c:pt>
                <c:pt idx="8">
                  <c:v>1.4744022753768924</c:v>
                </c:pt>
                <c:pt idx="9">
                  <c:v>1.4727986201605605</c:v>
                </c:pt>
                <c:pt idx="10">
                  <c:v>1.4971421508020393</c:v>
                </c:pt>
                <c:pt idx="11">
                  <c:v>1.5083639010945746</c:v>
                </c:pt>
                <c:pt idx="12">
                  <c:v>1.594156678076982</c:v>
                </c:pt>
                <c:pt idx="13">
                  <c:v>1.5709327434750182</c:v>
                </c:pt>
                <c:pt idx="14">
                  <c:v>1.4997848406880467</c:v>
                </c:pt>
                <c:pt idx="15">
                  <c:v>1.4703010030362278</c:v>
                </c:pt>
                <c:pt idx="16">
                  <c:v>1.5408213400443387</c:v>
                </c:pt>
              </c:numCache>
            </c:numRef>
          </c:val>
          <c:extLst>
            <c:ext xmlns:c16="http://schemas.microsoft.com/office/drawing/2014/chart" uri="{C3380CC4-5D6E-409C-BE32-E72D297353CC}">
              <c16:uniqueId val="{00000003-29F2-43C1-BCA5-76A21B383BB8}"/>
            </c:ext>
          </c:extLst>
        </c:ser>
        <c:dLbls>
          <c:showLegendKey val="0"/>
          <c:showVal val="0"/>
          <c:showCatName val="0"/>
          <c:showSerName val="0"/>
          <c:showPercent val="0"/>
          <c:showBubbleSize val="0"/>
        </c:dLbls>
        <c:axId val="569563760"/>
        <c:axId val="569565720"/>
      </c:areaChart>
      <c:lineChart>
        <c:grouping val="standard"/>
        <c:varyColors val="0"/>
        <c:ser>
          <c:idx val="2"/>
          <c:order val="2"/>
          <c:tx>
            <c:strRef>
              <c:f>'G V.12b'!$K$2</c:f>
              <c:strCache>
                <c:ptCount val="1"/>
                <c:pt idx="0">
                  <c:v>Alto</c:v>
                </c:pt>
              </c:strCache>
            </c:strRef>
          </c:tx>
          <c:spPr>
            <a:ln w="19050" cap="rnd">
              <a:solidFill>
                <a:srgbClr val="56B4E9"/>
              </a:solidFill>
              <a:round/>
            </a:ln>
            <a:effectLst/>
          </c:spPr>
          <c:marker>
            <c:symbol val="none"/>
          </c:marker>
          <c:val>
            <c:numRef>
              <c:f>'G V.12b'!$K$3:$K$19</c:f>
              <c:numCache>
                <c:formatCode>General</c:formatCode>
                <c:ptCount val="17"/>
                <c:pt idx="0">
                  <c:v>0.10174334587911082</c:v>
                </c:pt>
                <c:pt idx="1">
                  <c:v>0.66245465596537634</c:v>
                </c:pt>
                <c:pt idx="2">
                  <c:v>1.1255022593510196</c:v>
                </c:pt>
                <c:pt idx="3">
                  <c:v>1.3074098510940564</c:v>
                </c:pt>
                <c:pt idx="4">
                  <c:v>0.830170354908492</c:v>
                </c:pt>
                <c:pt idx="5">
                  <c:v>0.5888468568876154</c:v>
                </c:pt>
                <c:pt idx="6">
                  <c:v>-0.28312536754975903</c:v>
                </c:pt>
                <c:pt idx="7">
                  <c:v>-0.79379766520651751</c:v>
                </c:pt>
                <c:pt idx="8">
                  <c:v>-2.8850591897693132</c:v>
                </c:pt>
                <c:pt idx="9">
                  <c:v>-2.6155643583226271</c:v>
                </c:pt>
                <c:pt idx="10">
                  <c:v>-1.8237027985321947</c:v>
                </c:pt>
                <c:pt idx="11">
                  <c:v>-1.9878234356171882</c:v>
                </c:pt>
                <c:pt idx="12">
                  <c:v>-3.1013508768068512</c:v>
                </c:pt>
                <c:pt idx="13">
                  <c:v>-2.5309070523844071</c:v>
                </c:pt>
                <c:pt idx="14">
                  <c:v>-1.5466406835087445</c:v>
                </c:pt>
                <c:pt idx="15">
                  <c:v>-1.7084439256261919</c:v>
                </c:pt>
                <c:pt idx="16">
                  <c:v>-1.5767099319182516</c:v>
                </c:pt>
              </c:numCache>
            </c:numRef>
          </c:val>
          <c:smooth val="0"/>
          <c:extLst>
            <c:ext xmlns:c16="http://schemas.microsoft.com/office/drawing/2014/chart" uri="{C3380CC4-5D6E-409C-BE32-E72D297353CC}">
              <c16:uniqueId val="{00000004-29F2-43C1-BCA5-76A21B383BB8}"/>
            </c:ext>
          </c:extLst>
        </c:ser>
        <c:dLbls>
          <c:showLegendKey val="0"/>
          <c:showVal val="0"/>
          <c:showCatName val="0"/>
          <c:showSerName val="0"/>
          <c:showPercent val="0"/>
          <c:showBubbleSize val="0"/>
        </c:dLbls>
        <c:marker val="1"/>
        <c:smooth val="0"/>
        <c:axId val="569564936"/>
        <c:axId val="569562976"/>
      </c:lineChart>
      <c:lineChart>
        <c:grouping val="standard"/>
        <c:varyColors val="0"/>
        <c:ser>
          <c:idx val="5"/>
          <c:order val="3"/>
          <c:tx>
            <c:strRef>
              <c:f>'G V.12b'!$L$2</c:f>
              <c:strCache>
                <c:ptCount val="1"/>
                <c:pt idx="0">
                  <c:v>Bajo</c:v>
                </c:pt>
              </c:strCache>
            </c:strRef>
          </c:tx>
          <c:spPr>
            <a:ln w="19050" cap="rnd">
              <a:solidFill>
                <a:srgbClr val="E69F00"/>
              </a:solidFill>
              <a:round/>
            </a:ln>
            <a:effectLst/>
          </c:spPr>
          <c:marker>
            <c:symbol val="none"/>
          </c:marker>
          <c:val>
            <c:numRef>
              <c:f>'G V.12b'!$L$3:$L$19</c:f>
              <c:numCache>
                <c:formatCode>General</c:formatCode>
                <c:ptCount val="17"/>
                <c:pt idx="0">
                  <c:v>0.11718868920727098</c:v>
                </c:pt>
                <c:pt idx="1">
                  <c:v>9.1903305168316712E-2</c:v>
                </c:pt>
                <c:pt idx="2">
                  <c:v>-0.29944576699886588</c:v>
                </c:pt>
                <c:pt idx="3">
                  <c:v>-1.0194463598489547</c:v>
                </c:pt>
                <c:pt idx="4">
                  <c:v>-1.1344572026253885</c:v>
                </c:pt>
                <c:pt idx="5">
                  <c:v>-1.7307783981619713</c:v>
                </c:pt>
                <c:pt idx="6">
                  <c:v>-1.7716174174266561</c:v>
                </c:pt>
                <c:pt idx="7">
                  <c:v>-2.147922637654597</c:v>
                </c:pt>
                <c:pt idx="8">
                  <c:v>-1.9430897309749415</c:v>
                </c:pt>
                <c:pt idx="9">
                  <c:v>-2.626425432557522</c:v>
                </c:pt>
                <c:pt idx="10">
                  <c:v>-2.5487040188788082</c:v>
                </c:pt>
                <c:pt idx="11">
                  <c:v>-3.0420861877066341</c:v>
                </c:pt>
                <c:pt idx="12">
                  <c:v>-2.2459109845091838</c:v>
                </c:pt>
                <c:pt idx="13">
                  <c:v>-2.1345229094642688</c:v>
                </c:pt>
                <c:pt idx="14">
                  <c:v>-1.7309062483574678</c:v>
                </c:pt>
                <c:pt idx="15">
                  <c:v>-1.9007929382365434</c:v>
                </c:pt>
                <c:pt idx="16">
                  <c:v>-1.489854317409453</c:v>
                </c:pt>
              </c:numCache>
            </c:numRef>
          </c:val>
          <c:smooth val="0"/>
          <c:extLst>
            <c:ext xmlns:c16="http://schemas.microsoft.com/office/drawing/2014/chart" uri="{C3380CC4-5D6E-409C-BE32-E72D297353CC}">
              <c16:uniqueId val="{00000005-29F2-43C1-BCA5-76A21B383BB8}"/>
            </c:ext>
          </c:extLst>
        </c:ser>
        <c:dLbls>
          <c:showLegendKey val="0"/>
          <c:showVal val="0"/>
          <c:showCatName val="0"/>
          <c:showSerName val="0"/>
          <c:showPercent val="0"/>
          <c:showBubbleSize val="0"/>
        </c:dLbls>
        <c:marker val="1"/>
        <c:smooth val="0"/>
        <c:axId val="569563760"/>
        <c:axId val="569565720"/>
      </c:lineChart>
      <c:catAx>
        <c:axId val="569564936"/>
        <c:scaling>
          <c:orientation val="minMax"/>
        </c:scaling>
        <c:delete val="0"/>
        <c:axPos val="b"/>
        <c:numFmt formatCode="General"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0"/>
          <a:lstStyle/>
          <a:p>
            <a:pPr>
              <a:defRPr sz="850" b="0" i="0" u="none" strike="noStrike" kern="1200" baseline="0">
                <a:solidFill>
                  <a:srgbClr val="404040"/>
                </a:solidFill>
                <a:latin typeface="Frutiger LT 45 Light"/>
                <a:ea typeface="Frutiger LT 45 Light"/>
                <a:cs typeface="Frutiger LT 45 Light"/>
              </a:defRPr>
            </a:pPr>
            <a:endParaRPr lang="es-CL"/>
          </a:p>
        </c:txPr>
        <c:crossAx val="569562976"/>
        <c:crossesAt val="-5"/>
        <c:auto val="1"/>
        <c:lblAlgn val="ctr"/>
        <c:lblOffset val="100"/>
        <c:tickMarkSkip val="2"/>
        <c:noMultiLvlLbl val="0"/>
      </c:catAx>
      <c:valAx>
        <c:axId val="569562976"/>
        <c:scaling>
          <c:orientation val="minMax"/>
          <c:min val="-4"/>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69564936"/>
        <c:crosses val="autoZero"/>
        <c:crossBetween val="midCat"/>
      </c:valAx>
      <c:valAx>
        <c:axId val="569565720"/>
        <c:scaling>
          <c:orientation val="minMax"/>
          <c:max val="3.0000000000000006E-2"/>
          <c:min val="-8.0000000000000016E-2"/>
        </c:scaling>
        <c:delete val="1"/>
        <c:axPos val="r"/>
        <c:numFmt formatCode="General" sourceLinked="1"/>
        <c:majorTickMark val="out"/>
        <c:minorTickMark val="none"/>
        <c:tickLblPos val="nextTo"/>
        <c:crossAx val="569563760"/>
        <c:crosses val="max"/>
        <c:crossBetween val="between"/>
      </c:valAx>
      <c:catAx>
        <c:axId val="569563760"/>
        <c:scaling>
          <c:orientation val="minMax"/>
        </c:scaling>
        <c:delete val="1"/>
        <c:axPos val="t"/>
        <c:majorTickMark val="out"/>
        <c:minorTickMark val="none"/>
        <c:tickLblPos val="nextTo"/>
        <c:crossAx val="569565720"/>
        <c:crosses val="max"/>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egendEntry>
        <c:idx val="1"/>
        <c:delete val="1"/>
      </c:legendEntry>
      <c:legendEntry>
        <c:idx val="2"/>
        <c:delete val="1"/>
      </c:legendEntry>
      <c:legendEntry>
        <c:idx val="3"/>
        <c:delete val="1"/>
      </c:legendEntry>
      <c:layout>
        <c:manualLayout>
          <c:xMode val="edge"/>
          <c:yMode val="edge"/>
          <c:x val="0.15765911679109199"/>
          <c:y val="7.992509834775767E-2"/>
          <c:w val="0.68855249180351963"/>
          <c:h val="3.219669901441974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zero"/>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539491332405417"/>
          <c:y val="3.5885759244689223E-2"/>
          <c:w val="0.84013513855497912"/>
          <c:h val="0.89803273013375295"/>
        </c:manualLayout>
      </c:layout>
      <c:lineChart>
        <c:grouping val="standard"/>
        <c:varyColors val="0"/>
        <c:ser>
          <c:idx val="0"/>
          <c:order val="0"/>
          <c:tx>
            <c:strRef>
              <c:f>'G V.13'!$I$2</c:f>
              <c:strCache>
                <c:ptCount val="1"/>
                <c:pt idx="0">
                  <c:v>FX</c:v>
                </c:pt>
              </c:strCache>
            </c:strRef>
          </c:tx>
          <c:spPr>
            <a:ln w="19050" cap="rnd">
              <a:solidFill>
                <a:srgbClr val="E69F00"/>
              </a:solidFill>
              <a:prstDash val="solid"/>
              <a:round/>
            </a:ln>
            <a:effectLst/>
          </c:spPr>
          <c:marker>
            <c:symbol val="none"/>
          </c:marker>
          <c:cat>
            <c:strRef>
              <c:f>'G V.13'!$H$3:$H$12</c:f>
              <c:strCache>
                <c:ptCount val="10"/>
                <c:pt idx="0">
                  <c:v>98</c:v>
                </c:pt>
                <c:pt idx="1">
                  <c:v>01</c:v>
                </c:pt>
                <c:pt idx="2">
                  <c:v>04</c:v>
                </c:pt>
                <c:pt idx="3">
                  <c:v>07</c:v>
                </c:pt>
                <c:pt idx="4">
                  <c:v>10</c:v>
                </c:pt>
                <c:pt idx="5">
                  <c:v>13</c:v>
                </c:pt>
                <c:pt idx="6">
                  <c:v>16</c:v>
                </c:pt>
                <c:pt idx="7">
                  <c:v>19</c:v>
                </c:pt>
                <c:pt idx="8">
                  <c:v>22</c:v>
                </c:pt>
                <c:pt idx="9">
                  <c:v>25</c:v>
                </c:pt>
              </c:strCache>
            </c:strRef>
          </c:cat>
          <c:val>
            <c:numRef>
              <c:f>'G V.13'!$I$3:$I$12</c:f>
              <c:numCache>
                <c:formatCode>General</c:formatCode>
                <c:ptCount val="10"/>
                <c:pt idx="0">
                  <c:v>1254.81</c:v>
                </c:pt>
                <c:pt idx="1">
                  <c:v>2327.9</c:v>
                </c:pt>
                <c:pt idx="2">
                  <c:v>2462.444</c:v>
                </c:pt>
                <c:pt idx="3">
                  <c:v>4003</c:v>
                </c:pt>
                <c:pt idx="4">
                  <c:v>5544.1440000000002</c:v>
                </c:pt>
                <c:pt idx="5">
                  <c:v>11955.634</c:v>
                </c:pt>
                <c:pt idx="6">
                  <c:v>7491.1289999999999</c:v>
                </c:pt>
                <c:pt idx="7">
                  <c:v>8308.4809999999998</c:v>
                </c:pt>
                <c:pt idx="8">
                  <c:v>9341.43</c:v>
                </c:pt>
                <c:pt idx="9">
                  <c:v>11409.2</c:v>
                </c:pt>
              </c:numCache>
            </c:numRef>
          </c:val>
          <c:smooth val="0"/>
          <c:extLst>
            <c:ext xmlns:c16="http://schemas.microsoft.com/office/drawing/2014/chart" uri="{C3380CC4-5D6E-409C-BE32-E72D297353CC}">
              <c16:uniqueId val="{00000002-E587-49A0-A1D7-2234FFE6AFE5}"/>
            </c:ext>
          </c:extLst>
        </c:ser>
        <c:ser>
          <c:idx val="1"/>
          <c:order val="1"/>
          <c:tx>
            <c:strRef>
              <c:f>'G V.13'!$J$2</c:f>
              <c:strCache>
                <c:ptCount val="1"/>
                <c:pt idx="0">
                  <c:v>Tasas</c:v>
                </c:pt>
              </c:strCache>
            </c:strRef>
          </c:tx>
          <c:spPr>
            <a:ln w="19050" cap="rnd">
              <a:solidFill>
                <a:srgbClr val="56B4E9"/>
              </a:solidFill>
              <a:prstDash val="solid"/>
              <a:round/>
            </a:ln>
            <a:effectLst/>
          </c:spPr>
          <c:marker>
            <c:symbol val="none"/>
          </c:marker>
          <c:cat>
            <c:strRef>
              <c:f>'G V.13'!$H$3:$H$12</c:f>
              <c:strCache>
                <c:ptCount val="10"/>
                <c:pt idx="0">
                  <c:v>98</c:v>
                </c:pt>
                <c:pt idx="1">
                  <c:v>01</c:v>
                </c:pt>
                <c:pt idx="2">
                  <c:v>04</c:v>
                </c:pt>
                <c:pt idx="3">
                  <c:v>07</c:v>
                </c:pt>
                <c:pt idx="4">
                  <c:v>10</c:v>
                </c:pt>
                <c:pt idx="5">
                  <c:v>13</c:v>
                </c:pt>
                <c:pt idx="6">
                  <c:v>16</c:v>
                </c:pt>
                <c:pt idx="7">
                  <c:v>19</c:v>
                </c:pt>
                <c:pt idx="8">
                  <c:v>22</c:v>
                </c:pt>
                <c:pt idx="9">
                  <c:v>25</c:v>
                </c:pt>
              </c:strCache>
            </c:strRef>
          </c:cat>
          <c:val>
            <c:numRef>
              <c:f>'G V.13'!$J$3:$J$12</c:f>
              <c:numCache>
                <c:formatCode>General</c:formatCode>
                <c:ptCount val="10"/>
                <c:pt idx="2">
                  <c:v>19.619</c:v>
                </c:pt>
                <c:pt idx="3">
                  <c:v>5.25</c:v>
                </c:pt>
                <c:pt idx="4">
                  <c:v>200.18199999999999</c:v>
                </c:pt>
                <c:pt idx="5">
                  <c:v>132.80199999999999</c:v>
                </c:pt>
                <c:pt idx="6">
                  <c:v>300.88600000000002</c:v>
                </c:pt>
                <c:pt idx="7">
                  <c:v>1029.6379999999999</c:v>
                </c:pt>
                <c:pt idx="8">
                  <c:v>1360.7809999999999</c:v>
                </c:pt>
                <c:pt idx="9">
                  <c:v>6520.2190000000001</c:v>
                </c:pt>
              </c:numCache>
            </c:numRef>
          </c:val>
          <c:smooth val="0"/>
          <c:extLst>
            <c:ext xmlns:c16="http://schemas.microsoft.com/office/drawing/2014/chart" uri="{C3380CC4-5D6E-409C-BE32-E72D297353CC}">
              <c16:uniqueId val="{00000003-E587-49A0-A1D7-2234FFE6AFE5}"/>
            </c:ext>
          </c:extLst>
        </c:ser>
        <c:dLbls>
          <c:showLegendKey val="0"/>
          <c:showVal val="0"/>
          <c:showCatName val="0"/>
          <c:showSerName val="0"/>
          <c:showPercent val="0"/>
          <c:showBubbleSize val="0"/>
        </c:dLbls>
        <c:smooth val="0"/>
        <c:axId val="569561800"/>
        <c:axId val="569561016"/>
      </c:lineChart>
      <c:catAx>
        <c:axId val="569561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69561016"/>
        <c:crosses val="autoZero"/>
        <c:auto val="1"/>
        <c:lblAlgn val="ctr"/>
        <c:lblOffset val="100"/>
        <c:tickLblSkip val="2"/>
        <c:tickMarkSkip val="2"/>
        <c:noMultiLvlLbl val="0"/>
      </c:catAx>
      <c:valAx>
        <c:axId val="569561016"/>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6956180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82539281987032"/>
          <c:y val="3.6099905833248506E-2"/>
          <c:w val="0.68927824619290301"/>
          <c:h val="3.2322101191082156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961660129064909E-2"/>
          <c:y val="3.5348859166011014E-2"/>
          <c:w val="0.88368670125268889"/>
          <c:h val="0.89856963021243119"/>
        </c:manualLayout>
      </c:layout>
      <c:barChart>
        <c:barDir val="col"/>
        <c:grouping val="clustered"/>
        <c:varyColors val="0"/>
        <c:ser>
          <c:idx val="1"/>
          <c:order val="0"/>
          <c:tx>
            <c:strRef>
              <c:f>'G V.14'!$H$3</c:f>
              <c:strCache>
                <c:ptCount val="1"/>
                <c:pt idx="0">
                  <c:v>EME</c:v>
                </c:pt>
              </c:strCache>
            </c:strRef>
          </c:tx>
          <c:spPr>
            <a:solidFill>
              <a:srgbClr val="E69F00"/>
            </a:solidFill>
            <a:ln>
              <a:noFill/>
            </a:ln>
            <a:effectLst/>
          </c:spPr>
          <c:invertIfNegative val="0"/>
          <c:cat>
            <c:numRef>
              <c:f>'G V.14'!$I$2:$L$2</c:f>
              <c:numCache>
                <c:formatCode>General</c:formatCode>
                <c:ptCount val="4"/>
                <c:pt idx="0">
                  <c:v>2016</c:v>
                </c:pt>
                <c:pt idx="1">
                  <c:v>2019</c:v>
                </c:pt>
                <c:pt idx="2">
                  <c:v>2022</c:v>
                </c:pt>
                <c:pt idx="3">
                  <c:v>2025</c:v>
                </c:pt>
              </c:numCache>
            </c:numRef>
          </c:cat>
          <c:val>
            <c:numRef>
              <c:f>'G V.14'!$I$3:$L$3</c:f>
              <c:numCache>
                <c:formatCode>0.0</c:formatCode>
                <c:ptCount val="4"/>
                <c:pt idx="0">
                  <c:v>0.2</c:v>
                </c:pt>
                <c:pt idx="1">
                  <c:v>0.3</c:v>
                </c:pt>
                <c:pt idx="2">
                  <c:v>0.3</c:v>
                </c:pt>
                <c:pt idx="3">
                  <c:v>1.1000000000000001</c:v>
                </c:pt>
              </c:numCache>
            </c:numRef>
          </c:val>
          <c:extLst>
            <c:ext xmlns:c16="http://schemas.microsoft.com/office/drawing/2014/chart" uri="{C3380CC4-5D6E-409C-BE32-E72D297353CC}">
              <c16:uniqueId val="{00000001-9858-4DD4-BA63-D62CB6788CDC}"/>
            </c:ext>
          </c:extLst>
        </c:ser>
        <c:ser>
          <c:idx val="2"/>
          <c:order val="1"/>
          <c:tx>
            <c:strRef>
              <c:f>'G V.14'!$H$4</c:f>
              <c:strCache>
                <c:ptCount val="1"/>
                <c:pt idx="0">
                  <c:v>Latam</c:v>
                </c:pt>
              </c:strCache>
            </c:strRef>
          </c:tx>
          <c:spPr>
            <a:solidFill>
              <a:srgbClr val="56B4E9"/>
            </a:solidFill>
            <a:ln>
              <a:noFill/>
            </a:ln>
            <a:effectLst/>
          </c:spPr>
          <c:invertIfNegative val="0"/>
          <c:cat>
            <c:numRef>
              <c:f>'G V.14'!$I$2:$L$2</c:f>
              <c:numCache>
                <c:formatCode>General</c:formatCode>
                <c:ptCount val="4"/>
                <c:pt idx="0">
                  <c:v>2016</c:v>
                </c:pt>
                <c:pt idx="1">
                  <c:v>2019</c:v>
                </c:pt>
                <c:pt idx="2">
                  <c:v>2022</c:v>
                </c:pt>
                <c:pt idx="3">
                  <c:v>2025</c:v>
                </c:pt>
              </c:numCache>
            </c:numRef>
          </c:cat>
          <c:val>
            <c:numRef>
              <c:f>'G V.14'!$I$4:$L$4</c:f>
              <c:numCache>
                <c:formatCode>0.0</c:formatCode>
                <c:ptCount val="4"/>
                <c:pt idx="0">
                  <c:v>0.15</c:v>
                </c:pt>
                <c:pt idx="1">
                  <c:v>0.2</c:v>
                </c:pt>
                <c:pt idx="2">
                  <c:v>0.5</c:v>
                </c:pt>
                <c:pt idx="3">
                  <c:v>0.7</c:v>
                </c:pt>
              </c:numCache>
            </c:numRef>
          </c:val>
          <c:extLst>
            <c:ext xmlns:c16="http://schemas.microsoft.com/office/drawing/2014/chart" uri="{C3380CC4-5D6E-409C-BE32-E72D297353CC}">
              <c16:uniqueId val="{00000002-9858-4DD4-BA63-D62CB6788CDC}"/>
            </c:ext>
          </c:extLst>
        </c:ser>
        <c:ser>
          <c:idx val="3"/>
          <c:order val="2"/>
          <c:tx>
            <c:strRef>
              <c:f>'G V.14'!$H$5</c:f>
              <c:strCache>
                <c:ptCount val="1"/>
                <c:pt idx="0">
                  <c:v>Chile</c:v>
                </c:pt>
              </c:strCache>
            </c:strRef>
          </c:tx>
          <c:spPr>
            <a:solidFill>
              <a:srgbClr val="009E73"/>
            </a:solidFill>
            <a:ln>
              <a:noFill/>
            </a:ln>
            <a:effectLst/>
          </c:spPr>
          <c:invertIfNegative val="0"/>
          <c:cat>
            <c:numRef>
              <c:f>'G V.14'!$I$2:$L$2</c:f>
              <c:numCache>
                <c:formatCode>General</c:formatCode>
                <c:ptCount val="4"/>
                <c:pt idx="0">
                  <c:v>2016</c:v>
                </c:pt>
                <c:pt idx="1">
                  <c:v>2019</c:v>
                </c:pt>
                <c:pt idx="2">
                  <c:v>2022</c:v>
                </c:pt>
                <c:pt idx="3">
                  <c:v>2025</c:v>
                </c:pt>
              </c:numCache>
            </c:numRef>
          </c:cat>
          <c:val>
            <c:numRef>
              <c:f>'G V.14'!$I$5:$L$5</c:f>
              <c:numCache>
                <c:formatCode>0.0</c:formatCode>
                <c:ptCount val="4"/>
                <c:pt idx="0">
                  <c:v>0.3</c:v>
                </c:pt>
                <c:pt idx="1">
                  <c:v>0.9</c:v>
                </c:pt>
                <c:pt idx="2">
                  <c:v>1.1000000000000001</c:v>
                </c:pt>
                <c:pt idx="3">
                  <c:v>4.8</c:v>
                </c:pt>
              </c:numCache>
            </c:numRef>
          </c:val>
          <c:extLst>
            <c:ext xmlns:c16="http://schemas.microsoft.com/office/drawing/2014/chart" uri="{C3380CC4-5D6E-409C-BE32-E72D297353CC}">
              <c16:uniqueId val="{00000003-9858-4DD4-BA63-D62CB6788CDC}"/>
            </c:ext>
          </c:extLst>
        </c:ser>
        <c:dLbls>
          <c:showLegendKey val="0"/>
          <c:showVal val="0"/>
          <c:showCatName val="0"/>
          <c:showSerName val="0"/>
          <c:showPercent val="0"/>
          <c:showBubbleSize val="0"/>
        </c:dLbls>
        <c:gapWidth val="219"/>
        <c:overlap val="-27"/>
        <c:axId val="569562192"/>
        <c:axId val="569566112"/>
        <c:extLst/>
      </c:barChart>
      <c:lineChart>
        <c:grouping val="standard"/>
        <c:varyColors val="0"/>
        <c:ser>
          <c:idx val="6"/>
          <c:order val="3"/>
          <c:tx>
            <c:strRef>
              <c:f>'G V.14'!$H$6</c:f>
              <c:strCache>
                <c:ptCount val="1"/>
                <c:pt idx="0">
                  <c:v>Global (ED)</c:v>
                </c:pt>
              </c:strCache>
            </c:strRef>
          </c:tx>
          <c:spPr>
            <a:ln w="28575" cap="rnd">
              <a:noFill/>
              <a:round/>
            </a:ln>
            <a:effectLst/>
          </c:spPr>
          <c:marker>
            <c:symbol val="circle"/>
            <c:size val="3"/>
            <c:spPr>
              <a:solidFill>
                <a:srgbClr val="0072B2"/>
              </a:solidFill>
              <a:ln w="6350">
                <a:solidFill>
                  <a:srgbClr val="0072B2"/>
                </a:solidFill>
              </a:ln>
              <a:effectLst/>
            </c:spPr>
          </c:marker>
          <c:cat>
            <c:numRef>
              <c:f>'G V.14'!$I$2:$L$2</c:f>
              <c:numCache>
                <c:formatCode>General</c:formatCode>
                <c:ptCount val="4"/>
                <c:pt idx="0">
                  <c:v>2016</c:v>
                </c:pt>
                <c:pt idx="1">
                  <c:v>2019</c:v>
                </c:pt>
                <c:pt idx="2">
                  <c:v>2022</c:v>
                </c:pt>
                <c:pt idx="3">
                  <c:v>2025</c:v>
                </c:pt>
              </c:numCache>
            </c:numRef>
          </c:cat>
          <c:val>
            <c:numRef>
              <c:f>'G V.14'!$I$6:$L$6</c:f>
              <c:numCache>
                <c:formatCode>0.0</c:formatCode>
                <c:ptCount val="4"/>
                <c:pt idx="0">
                  <c:v>2.7</c:v>
                </c:pt>
                <c:pt idx="1">
                  <c:v>6.4</c:v>
                </c:pt>
                <c:pt idx="2">
                  <c:v>5.2</c:v>
                </c:pt>
                <c:pt idx="3">
                  <c:v>7.9</c:v>
                </c:pt>
              </c:numCache>
            </c:numRef>
          </c:val>
          <c:smooth val="0"/>
          <c:extLst>
            <c:ext xmlns:c16="http://schemas.microsoft.com/office/drawing/2014/chart" uri="{C3380CC4-5D6E-409C-BE32-E72D297353CC}">
              <c16:uniqueId val="{00000006-9858-4DD4-BA63-D62CB6788CDC}"/>
            </c:ext>
          </c:extLst>
        </c:ser>
        <c:dLbls>
          <c:showLegendKey val="0"/>
          <c:showVal val="0"/>
          <c:showCatName val="0"/>
          <c:showSerName val="0"/>
          <c:showPercent val="0"/>
          <c:showBubbleSize val="0"/>
        </c:dLbls>
        <c:marker val="1"/>
        <c:smooth val="0"/>
        <c:axId val="569560232"/>
        <c:axId val="569559448"/>
      </c:lineChart>
      <c:catAx>
        <c:axId val="569562192"/>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69566112"/>
        <c:crosses val="autoZero"/>
        <c:auto val="1"/>
        <c:lblAlgn val="ctr"/>
        <c:lblOffset val="100"/>
        <c:noMultiLvlLbl val="0"/>
      </c:catAx>
      <c:valAx>
        <c:axId val="569566112"/>
        <c:scaling>
          <c:orientation val="minMax"/>
          <c:max val="6"/>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69562192"/>
        <c:crosses val="autoZero"/>
        <c:crossBetween val="between"/>
      </c:valAx>
      <c:valAx>
        <c:axId val="569559448"/>
        <c:scaling>
          <c:orientation val="minMax"/>
          <c:max val="12"/>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69560232"/>
        <c:crosses val="max"/>
        <c:crossBetween val="between"/>
      </c:valAx>
      <c:catAx>
        <c:axId val="569560232"/>
        <c:scaling>
          <c:orientation val="minMax"/>
        </c:scaling>
        <c:delete val="1"/>
        <c:axPos val="b"/>
        <c:numFmt formatCode="General" sourceLinked="1"/>
        <c:majorTickMark val="out"/>
        <c:minorTickMark val="none"/>
        <c:tickLblPos val="nextTo"/>
        <c:crossAx val="5695594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675224857485934"/>
          <c:y val="3.4901016135510984E-2"/>
          <c:w val="0.68459145295958979"/>
          <c:h val="3.12486736229822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2855877514867772E-2"/>
          <c:y val="1.6003402298126374E-2"/>
          <c:w val="0.95659875996457044"/>
          <c:h val="0.96398446913910829"/>
        </c:manualLayout>
      </c:layout>
      <c:lineChart>
        <c:grouping val="standard"/>
        <c:varyColors val="0"/>
        <c:ser>
          <c:idx val="2"/>
          <c:order val="0"/>
          <c:tx>
            <c:strRef>
              <c:f>'G V.1B'!$I$2</c:f>
              <c:strCache>
                <c:ptCount val="1"/>
                <c:pt idx="0">
                  <c:v>Capitalización bursátil</c:v>
                </c:pt>
              </c:strCache>
            </c:strRef>
          </c:tx>
          <c:spPr>
            <a:ln w="19050" cap="rnd">
              <a:solidFill>
                <a:srgbClr val="E69F00"/>
              </a:solidFill>
              <a:prstDash val="solid"/>
              <a:round/>
            </a:ln>
            <a:effectLst/>
          </c:spPr>
          <c:marker>
            <c:symbol val="none"/>
          </c:marker>
          <c:cat>
            <c:numRef>
              <c:f>'G V.1B'!$H$3:$H$18</c:f>
              <c:numCache>
                <c:formatCode>m/d/yyyy</c:formatCode>
                <c:ptCount val="16"/>
                <c:pt idx="0">
                  <c:v>39814</c:v>
                </c:pt>
                <c:pt idx="1">
                  <c:v>40179</c:v>
                </c:pt>
                <c:pt idx="2">
                  <c:v>40544</c:v>
                </c:pt>
                <c:pt idx="3">
                  <c:v>40909</c:v>
                </c:pt>
                <c:pt idx="4">
                  <c:v>41275</c:v>
                </c:pt>
                <c:pt idx="5">
                  <c:v>41640</c:v>
                </c:pt>
                <c:pt idx="6">
                  <c:v>42005</c:v>
                </c:pt>
                <c:pt idx="7">
                  <c:v>42370</c:v>
                </c:pt>
                <c:pt idx="8">
                  <c:v>42736</c:v>
                </c:pt>
                <c:pt idx="9">
                  <c:v>43101</c:v>
                </c:pt>
                <c:pt idx="10">
                  <c:v>43466</c:v>
                </c:pt>
                <c:pt idx="11">
                  <c:v>43831</c:v>
                </c:pt>
                <c:pt idx="12">
                  <c:v>44197</c:v>
                </c:pt>
                <c:pt idx="13">
                  <c:v>44562</c:v>
                </c:pt>
                <c:pt idx="14">
                  <c:v>44927</c:v>
                </c:pt>
                <c:pt idx="15">
                  <c:v>45292</c:v>
                </c:pt>
              </c:numCache>
            </c:numRef>
          </c:cat>
          <c:val>
            <c:numRef>
              <c:f>'G V.1B'!$I$3:$I$18</c:f>
              <c:numCache>
                <c:formatCode>0.000000</c:formatCode>
                <c:ptCount val="16"/>
                <c:pt idx="1">
                  <c:v>156.72910506327199</c:v>
                </c:pt>
                <c:pt idx="2">
                  <c:v>107.19999499506214</c:v>
                </c:pt>
                <c:pt idx="3">
                  <c:v>117.29072652159438</c:v>
                </c:pt>
                <c:pt idx="4">
                  <c:v>95.880786565531452</c:v>
                </c:pt>
                <c:pt idx="5">
                  <c:v>89.799618422505475</c:v>
                </c:pt>
                <c:pt idx="6">
                  <c:v>78.463164993653038</c:v>
                </c:pt>
                <c:pt idx="7">
                  <c:v>84.108340894201945</c:v>
                </c:pt>
                <c:pt idx="8">
                  <c:v>106.45952873201648</c:v>
                </c:pt>
                <c:pt idx="9">
                  <c:v>84.492821071036602</c:v>
                </c:pt>
                <c:pt idx="10">
                  <c:v>73.876621785311357</c:v>
                </c:pt>
                <c:pt idx="11">
                  <c:v>72.392814822819389</c:v>
                </c:pt>
                <c:pt idx="12">
                  <c:v>48.367494287832677</c:v>
                </c:pt>
                <c:pt idx="13">
                  <c:v>56.476001418222197</c:v>
                </c:pt>
                <c:pt idx="14">
                  <c:v>53.233460423142695</c:v>
                </c:pt>
                <c:pt idx="15">
                  <c:v>50.214392922433539</c:v>
                </c:pt>
              </c:numCache>
            </c:numRef>
          </c:val>
          <c:smooth val="0"/>
          <c:extLst>
            <c:ext xmlns:c16="http://schemas.microsoft.com/office/drawing/2014/chart" uri="{C3380CC4-5D6E-409C-BE32-E72D297353CC}">
              <c16:uniqueId val="{00000001-9D79-4003-82E8-8B9631C4F4BF}"/>
            </c:ext>
          </c:extLst>
        </c:ser>
        <c:ser>
          <c:idx val="1"/>
          <c:order val="1"/>
          <c:tx>
            <c:strRef>
              <c:f>'G V.1B'!$J$2</c:f>
              <c:strCache>
                <c:ptCount val="1"/>
                <c:pt idx="0">
                  <c:v>Montos transados BCS</c:v>
                </c:pt>
              </c:strCache>
            </c:strRef>
          </c:tx>
          <c:spPr>
            <a:ln w="19050" cap="rnd">
              <a:solidFill>
                <a:srgbClr val="56B4E9"/>
              </a:solidFill>
              <a:prstDash val="solid"/>
              <a:round/>
            </a:ln>
            <a:effectLst/>
          </c:spPr>
          <c:marker>
            <c:symbol val="none"/>
          </c:marker>
          <c:cat>
            <c:numRef>
              <c:f>'G V.1B'!$H$3:$H$18</c:f>
              <c:numCache>
                <c:formatCode>m/d/yyyy</c:formatCode>
                <c:ptCount val="16"/>
                <c:pt idx="0">
                  <c:v>39814</c:v>
                </c:pt>
                <c:pt idx="1">
                  <c:v>40179</c:v>
                </c:pt>
                <c:pt idx="2">
                  <c:v>40544</c:v>
                </c:pt>
                <c:pt idx="3">
                  <c:v>40909</c:v>
                </c:pt>
                <c:pt idx="4">
                  <c:v>41275</c:v>
                </c:pt>
                <c:pt idx="5">
                  <c:v>41640</c:v>
                </c:pt>
                <c:pt idx="6">
                  <c:v>42005</c:v>
                </c:pt>
                <c:pt idx="7">
                  <c:v>42370</c:v>
                </c:pt>
                <c:pt idx="8">
                  <c:v>42736</c:v>
                </c:pt>
                <c:pt idx="9">
                  <c:v>43101</c:v>
                </c:pt>
                <c:pt idx="10">
                  <c:v>43466</c:v>
                </c:pt>
                <c:pt idx="11">
                  <c:v>43831</c:v>
                </c:pt>
                <c:pt idx="12">
                  <c:v>44197</c:v>
                </c:pt>
                <c:pt idx="13">
                  <c:v>44562</c:v>
                </c:pt>
                <c:pt idx="14">
                  <c:v>44927</c:v>
                </c:pt>
                <c:pt idx="15">
                  <c:v>45292</c:v>
                </c:pt>
              </c:numCache>
            </c:numRef>
          </c:cat>
          <c:val>
            <c:numRef>
              <c:f>'G V.1B'!$J$3:$J$18</c:f>
              <c:numCache>
                <c:formatCode>0.000000</c:formatCode>
                <c:ptCount val="16"/>
                <c:pt idx="0">
                  <c:v>21.560020157126583</c:v>
                </c:pt>
                <c:pt idx="1">
                  <c:v>26.699676174718824</c:v>
                </c:pt>
                <c:pt idx="2">
                  <c:v>20.395817102917459</c:v>
                </c:pt>
                <c:pt idx="3">
                  <c:v>17.419409377213828</c:v>
                </c:pt>
                <c:pt idx="4">
                  <c:v>14.869149479368021</c:v>
                </c:pt>
                <c:pt idx="5">
                  <c:v>10.46376854710557</c:v>
                </c:pt>
                <c:pt idx="6">
                  <c:v>8.12628215474464</c:v>
                </c:pt>
                <c:pt idx="7">
                  <c:v>9.6137693082300029</c:v>
                </c:pt>
                <c:pt idx="8">
                  <c:v>13.793761502215245</c:v>
                </c:pt>
                <c:pt idx="9">
                  <c:v>14.748296294599969</c:v>
                </c:pt>
                <c:pt idx="10">
                  <c:v>13.220041409800118</c:v>
                </c:pt>
                <c:pt idx="11">
                  <c:v>15.6908286830717</c:v>
                </c:pt>
                <c:pt idx="12">
                  <c:v>12.781200369815046</c:v>
                </c:pt>
                <c:pt idx="13">
                  <c:v>12.818072220471061</c:v>
                </c:pt>
                <c:pt idx="14">
                  <c:v>8.5722957822204915</c:v>
                </c:pt>
                <c:pt idx="15">
                  <c:v>8.4339665828332251</c:v>
                </c:pt>
              </c:numCache>
            </c:numRef>
          </c:val>
          <c:smooth val="0"/>
          <c:extLst>
            <c:ext xmlns:c16="http://schemas.microsoft.com/office/drawing/2014/chart" uri="{C3380CC4-5D6E-409C-BE32-E72D297353CC}">
              <c16:uniqueId val="{00000000-9D79-4003-82E8-8B9631C4F4BF}"/>
            </c:ext>
          </c:extLst>
        </c:ser>
        <c:ser>
          <c:idx val="3"/>
          <c:order val="2"/>
          <c:tx>
            <c:strRef>
              <c:f>'G V.1B'!$K$2</c:f>
              <c:strCache>
                <c:ptCount val="1"/>
                <c:pt idx="0">
                  <c:v>Montos transados BE</c:v>
                </c:pt>
              </c:strCache>
            </c:strRef>
          </c:tx>
          <c:spPr>
            <a:ln w="19050" cap="rnd">
              <a:solidFill>
                <a:srgbClr val="009E73"/>
              </a:solidFill>
              <a:prstDash val="solid"/>
              <a:round/>
            </a:ln>
            <a:effectLst/>
          </c:spPr>
          <c:marker>
            <c:symbol val="none"/>
          </c:marker>
          <c:cat>
            <c:numRef>
              <c:f>'G V.1B'!$H$3:$H$18</c:f>
              <c:numCache>
                <c:formatCode>m/d/yyyy</c:formatCode>
                <c:ptCount val="16"/>
                <c:pt idx="0">
                  <c:v>39814</c:v>
                </c:pt>
                <c:pt idx="1">
                  <c:v>40179</c:v>
                </c:pt>
                <c:pt idx="2">
                  <c:v>40544</c:v>
                </c:pt>
                <c:pt idx="3">
                  <c:v>40909</c:v>
                </c:pt>
                <c:pt idx="4">
                  <c:v>41275</c:v>
                </c:pt>
                <c:pt idx="5">
                  <c:v>41640</c:v>
                </c:pt>
                <c:pt idx="6">
                  <c:v>42005</c:v>
                </c:pt>
                <c:pt idx="7">
                  <c:v>42370</c:v>
                </c:pt>
                <c:pt idx="8">
                  <c:v>42736</c:v>
                </c:pt>
                <c:pt idx="9">
                  <c:v>43101</c:v>
                </c:pt>
                <c:pt idx="10">
                  <c:v>43466</c:v>
                </c:pt>
                <c:pt idx="11">
                  <c:v>43831</c:v>
                </c:pt>
                <c:pt idx="12">
                  <c:v>44197</c:v>
                </c:pt>
                <c:pt idx="13">
                  <c:v>44562</c:v>
                </c:pt>
                <c:pt idx="14">
                  <c:v>44927</c:v>
                </c:pt>
                <c:pt idx="15">
                  <c:v>45292</c:v>
                </c:pt>
              </c:numCache>
            </c:numRef>
          </c:cat>
          <c:val>
            <c:numRef>
              <c:f>'G V.1B'!$K$3:$K$18</c:f>
              <c:numCache>
                <c:formatCode>General</c:formatCode>
                <c:ptCount val="16"/>
                <c:pt idx="9">
                  <c:v>0.73789900042581613</c:v>
                </c:pt>
                <c:pt idx="10">
                  <c:v>0.43673203498330143</c:v>
                </c:pt>
                <c:pt idx="11">
                  <c:v>0.72976863566285022</c:v>
                </c:pt>
                <c:pt idx="12">
                  <c:v>0.62212212668950584</c:v>
                </c:pt>
                <c:pt idx="13">
                  <c:v>0.95037099394889024</c:v>
                </c:pt>
                <c:pt idx="14">
                  <c:v>0.61871186204361706</c:v>
                </c:pt>
                <c:pt idx="15">
                  <c:v>0.51204307320994136</c:v>
                </c:pt>
              </c:numCache>
            </c:numRef>
          </c:val>
          <c:smooth val="0"/>
          <c:extLst>
            <c:ext xmlns:c16="http://schemas.microsoft.com/office/drawing/2014/chart" uri="{C3380CC4-5D6E-409C-BE32-E72D297353CC}">
              <c16:uniqueId val="{00000000-0C46-41E6-A4FC-DC7509445877}"/>
            </c:ext>
          </c:extLst>
        </c:ser>
        <c:dLbls>
          <c:showLegendKey val="0"/>
          <c:showVal val="0"/>
          <c:showCatName val="0"/>
          <c:showSerName val="0"/>
          <c:showPercent val="0"/>
          <c:showBubbleSize val="0"/>
        </c:dLbls>
        <c:marker val="1"/>
        <c:smooth val="0"/>
        <c:axId val="505010768"/>
        <c:axId val="505005672"/>
      </c:lineChart>
      <c:lineChart>
        <c:grouping val="standard"/>
        <c:varyColors val="0"/>
        <c:ser>
          <c:idx val="0"/>
          <c:order val="3"/>
          <c:tx>
            <c:strRef>
              <c:f>'G V.1B'!$L$2</c:f>
              <c:strCache>
                <c:ptCount val="1"/>
                <c:pt idx="0">
                  <c:v>Rotación anual BCS (ED)</c:v>
                </c:pt>
              </c:strCache>
            </c:strRef>
          </c:tx>
          <c:spPr>
            <a:ln w="19050" cap="rnd">
              <a:solidFill>
                <a:srgbClr val="0072B2"/>
              </a:solidFill>
              <a:prstDash val="solid"/>
              <a:round/>
            </a:ln>
            <a:effectLst/>
          </c:spPr>
          <c:marker>
            <c:symbol val="none"/>
          </c:marker>
          <c:cat>
            <c:numRef>
              <c:f>'G V.1B'!$H$3:$H$18</c:f>
              <c:numCache>
                <c:formatCode>m/d/yyyy</c:formatCode>
                <c:ptCount val="16"/>
                <c:pt idx="0">
                  <c:v>39814</c:v>
                </c:pt>
                <c:pt idx="1">
                  <c:v>40179</c:v>
                </c:pt>
                <c:pt idx="2">
                  <c:v>40544</c:v>
                </c:pt>
                <c:pt idx="3">
                  <c:v>40909</c:v>
                </c:pt>
                <c:pt idx="4">
                  <c:v>41275</c:v>
                </c:pt>
                <c:pt idx="5">
                  <c:v>41640</c:v>
                </c:pt>
                <c:pt idx="6">
                  <c:v>42005</c:v>
                </c:pt>
                <c:pt idx="7">
                  <c:v>42370</c:v>
                </c:pt>
                <c:pt idx="8">
                  <c:v>42736</c:v>
                </c:pt>
                <c:pt idx="9">
                  <c:v>43101</c:v>
                </c:pt>
                <c:pt idx="10">
                  <c:v>43466</c:v>
                </c:pt>
                <c:pt idx="11">
                  <c:v>43831</c:v>
                </c:pt>
                <c:pt idx="12">
                  <c:v>44197</c:v>
                </c:pt>
                <c:pt idx="13">
                  <c:v>44562</c:v>
                </c:pt>
                <c:pt idx="14">
                  <c:v>44927</c:v>
                </c:pt>
                <c:pt idx="15">
                  <c:v>45292</c:v>
                </c:pt>
              </c:numCache>
            </c:numRef>
          </c:cat>
          <c:val>
            <c:numRef>
              <c:f>'G V.1B'!$L$3:$L$18</c:f>
              <c:numCache>
                <c:formatCode>0.000000</c:formatCode>
                <c:ptCount val="16"/>
                <c:pt idx="0">
                  <c:v>16.05121273798914</c:v>
                </c:pt>
                <c:pt idx="1">
                  <c:v>16.954991368646535</c:v>
                </c:pt>
                <c:pt idx="2">
                  <c:v>18.969146975352086</c:v>
                </c:pt>
                <c:pt idx="3">
                  <c:v>14.845321632753064</c:v>
                </c:pt>
                <c:pt idx="4">
                  <c:v>15.555822720293854</c:v>
                </c:pt>
                <c:pt idx="5">
                  <c:v>11.644324221360229</c:v>
                </c:pt>
                <c:pt idx="6">
                  <c:v>10.350401417688202</c:v>
                </c:pt>
                <c:pt idx="7">
                  <c:v>11.282537052098544</c:v>
                </c:pt>
                <c:pt idx="8">
                  <c:v>12.926770934038121</c:v>
                </c:pt>
                <c:pt idx="9">
                  <c:v>17.402098905871128</c:v>
                </c:pt>
                <c:pt idx="10">
                  <c:v>18.052459309684558</c:v>
                </c:pt>
                <c:pt idx="11">
                  <c:v>21.599266950361983</c:v>
                </c:pt>
                <c:pt idx="12">
                  <c:v>26.490077194187773</c:v>
                </c:pt>
                <c:pt idx="13">
                  <c:v>22.340074163808044</c:v>
                </c:pt>
                <c:pt idx="14">
                  <c:v>16.012727216423244</c:v>
                </c:pt>
                <c:pt idx="15">
                  <c:v>16.833031591067851</c:v>
                </c:pt>
              </c:numCache>
            </c:numRef>
          </c:val>
          <c:smooth val="0"/>
          <c:extLst>
            <c:ext xmlns:c16="http://schemas.microsoft.com/office/drawing/2014/chart" uri="{C3380CC4-5D6E-409C-BE32-E72D297353CC}">
              <c16:uniqueId val="{00000002-9D79-4003-82E8-8B9631C4F4BF}"/>
            </c:ext>
          </c:extLst>
        </c:ser>
        <c:dLbls>
          <c:showLegendKey val="0"/>
          <c:showVal val="0"/>
          <c:showCatName val="0"/>
          <c:showSerName val="0"/>
          <c:showPercent val="0"/>
          <c:showBubbleSize val="0"/>
        </c:dLbls>
        <c:marker val="1"/>
        <c:smooth val="0"/>
        <c:axId val="505005280"/>
        <c:axId val="505012728"/>
      </c:lineChart>
      <c:dateAx>
        <c:axId val="505010768"/>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5005672"/>
        <c:crosses val="autoZero"/>
        <c:auto val="1"/>
        <c:lblOffset val="100"/>
        <c:baseTimeUnit val="years"/>
        <c:majorUnit val="2"/>
        <c:majorTimeUnit val="years"/>
      </c:dateAx>
      <c:valAx>
        <c:axId val="505005672"/>
        <c:scaling>
          <c:orientation val="minMax"/>
          <c:max val="16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5010768"/>
        <c:crosses val="autoZero"/>
        <c:crossBetween val="midCat"/>
        <c:majorUnit val="40"/>
      </c:valAx>
      <c:valAx>
        <c:axId val="505012728"/>
        <c:scaling>
          <c:orientation val="minMax"/>
          <c:max val="40"/>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05005280"/>
        <c:crosses val="max"/>
        <c:crossBetween val="between"/>
        <c:majorUnit val="10"/>
      </c:valAx>
      <c:dateAx>
        <c:axId val="505005280"/>
        <c:scaling>
          <c:orientation val="minMax"/>
        </c:scaling>
        <c:delete val="1"/>
        <c:axPos val="b"/>
        <c:numFmt formatCode="m/d/yyyy" sourceLinked="1"/>
        <c:majorTickMark val="out"/>
        <c:minorTickMark val="none"/>
        <c:tickLblPos val="nextTo"/>
        <c:crossAx val="505012728"/>
        <c:crosses val="autoZero"/>
        <c:auto val="1"/>
        <c:lblOffset val="100"/>
        <c:baseTimeUnit val="years"/>
      </c:date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4464924138105287"/>
          <c:y val="1.9744355099115565E-2"/>
          <c:w val="0.68778944704542577"/>
          <c:h val="0.1800382758539217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393647981779066E-2"/>
          <c:y val="3.5712037765538947E-2"/>
          <c:w val="0.88963507528786534"/>
          <c:h val="0.90073013375295041"/>
        </c:manualLayout>
      </c:layout>
      <c:barChart>
        <c:barDir val="col"/>
        <c:grouping val="stacked"/>
        <c:varyColors val="0"/>
        <c:ser>
          <c:idx val="0"/>
          <c:order val="0"/>
          <c:tx>
            <c:strRef>
              <c:f>'G V.15'!$I$2</c:f>
              <c:strCache>
                <c:ptCount val="1"/>
                <c:pt idx="0">
                  <c:v>No residentes</c:v>
                </c:pt>
              </c:strCache>
            </c:strRef>
          </c:tx>
          <c:spPr>
            <a:solidFill>
              <a:srgbClr val="E69F00"/>
            </a:solidFill>
            <a:ln>
              <a:noFill/>
            </a:ln>
            <a:effectLst/>
          </c:spPr>
          <c:invertIfNegative val="0"/>
          <c:cat>
            <c:numRef>
              <c:f>'G V.15'!$H$3:$H$16</c:f>
              <c:numCache>
                <c:formatCode>mmm\.yyyy</c:formatCode>
                <c:ptCount val="14"/>
                <c:pt idx="0">
                  <c:v>44621</c:v>
                </c:pt>
                <c:pt idx="1">
                  <c:v>44713</c:v>
                </c:pt>
                <c:pt idx="2">
                  <c:v>44805</c:v>
                </c:pt>
                <c:pt idx="3">
                  <c:v>44896</c:v>
                </c:pt>
                <c:pt idx="4">
                  <c:v>44986</c:v>
                </c:pt>
                <c:pt idx="5">
                  <c:v>45078</c:v>
                </c:pt>
                <c:pt idx="6">
                  <c:v>45170</c:v>
                </c:pt>
                <c:pt idx="7">
                  <c:v>45261</c:v>
                </c:pt>
                <c:pt idx="8">
                  <c:v>45352</c:v>
                </c:pt>
                <c:pt idx="9">
                  <c:v>45444</c:v>
                </c:pt>
                <c:pt idx="10">
                  <c:v>45536</c:v>
                </c:pt>
                <c:pt idx="11">
                  <c:v>45627</c:v>
                </c:pt>
                <c:pt idx="12">
                  <c:v>45717</c:v>
                </c:pt>
                <c:pt idx="13">
                  <c:v>45809</c:v>
                </c:pt>
              </c:numCache>
            </c:numRef>
          </c:cat>
          <c:val>
            <c:numRef>
              <c:f>'G V.15'!$I$3:$I$16</c:f>
              <c:numCache>
                <c:formatCode>0.0</c:formatCode>
                <c:ptCount val="14"/>
                <c:pt idx="0">
                  <c:v>188.02717542000002</c:v>
                </c:pt>
                <c:pt idx="1">
                  <c:v>200.96849061999998</c:v>
                </c:pt>
                <c:pt idx="2">
                  <c:v>231.08707806000001</c:v>
                </c:pt>
                <c:pt idx="3">
                  <c:v>280.38827519</c:v>
                </c:pt>
                <c:pt idx="4">
                  <c:v>308.21626587000003</c:v>
                </c:pt>
                <c:pt idx="5">
                  <c:v>340.78130626000001</c:v>
                </c:pt>
                <c:pt idx="6">
                  <c:v>359.71750657999996</c:v>
                </c:pt>
                <c:pt idx="7">
                  <c:v>387.16554622000001</c:v>
                </c:pt>
                <c:pt idx="8">
                  <c:v>496.37278376999996</c:v>
                </c:pt>
                <c:pt idx="9">
                  <c:v>493.67599672</c:v>
                </c:pt>
                <c:pt idx="10">
                  <c:v>453.38636679000001</c:v>
                </c:pt>
                <c:pt idx="11">
                  <c:v>429.25701617999999</c:v>
                </c:pt>
                <c:pt idx="12">
                  <c:v>439.12121825999998</c:v>
                </c:pt>
                <c:pt idx="13">
                  <c:v>502.35665948999997</c:v>
                </c:pt>
              </c:numCache>
            </c:numRef>
          </c:val>
          <c:extLst>
            <c:ext xmlns:c16="http://schemas.microsoft.com/office/drawing/2014/chart" uri="{C3380CC4-5D6E-409C-BE32-E72D297353CC}">
              <c16:uniqueId val="{00000000-262D-4134-9DF9-880960A16F12}"/>
            </c:ext>
          </c:extLst>
        </c:ser>
        <c:ser>
          <c:idx val="1"/>
          <c:order val="1"/>
          <c:tx>
            <c:strRef>
              <c:f>'G V.15'!$J$2</c:f>
              <c:strCache>
                <c:ptCount val="1"/>
                <c:pt idx="0">
                  <c:v>Interbancario</c:v>
                </c:pt>
              </c:strCache>
            </c:strRef>
          </c:tx>
          <c:spPr>
            <a:solidFill>
              <a:srgbClr val="56B4E9"/>
            </a:solidFill>
            <a:ln>
              <a:noFill/>
            </a:ln>
            <a:effectLst/>
          </c:spPr>
          <c:invertIfNegative val="0"/>
          <c:cat>
            <c:numRef>
              <c:f>'G V.15'!$H$3:$H$16</c:f>
              <c:numCache>
                <c:formatCode>mmm\.yyyy</c:formatCode>
                <c:ptCount val="14"/>
                <c:pt idx="0">
                  <c:v>44621</c:v>
                </c:pt>
                <c:pt idx="1">
                  <c:v>44713</c:v>
                </c:pt>
                <c:pt idx="2">
                  <c:v>44805</c:v>
                </c:pt>
                <c:pt idx="3">
                  <c:v>44896</c:v>
                </c:pt>
                <c:pt idx="4">
                  <c:v>44986</c:v>
                </c:pt>
                <c:pt idx="5">
                  <c:v>45078</c:v>
                </c:pt>
                <c:pt idx="6">
                  <c:v>45170</c:v>
                </c:pt>
                <c:pt idx="7">
                  <c:v>45261</c:v>
                </c:pt>
                <c:pt idx="8">
                  <c:v>45352</c:v>
                </c:pt>
                <c:pt idx="9">
                  <c:v>45444</c:v>
                </c:pt>
                <c:pt idx="10">
                  <c:v>45536</c:v>
                </c:pt>
                <c:pt idx="11">
                  <c:v>45627</c:v>
                </c:pt>
                <c:pt idx="12">
                  <c:v>45717</c:v>
                </c:pt>
                <c:pt idx="13">
                  <c:v>45809</c:v>
                </c:pt>
              </c:numCache>
            </c:numRef>
          </c:cat>
          <c:val>
            <c:numRef>
              <c:f>'G V.15'!$J$3:$J$16</c:f>
              <c:numCache>
                <c:formatCode>0.0</c:formatCode>
                <c:ptCount val="14"/>
                <c:pt idx="0">
                  <c:v>52.920513540999998</c:v>
                </c:pt>
                <c:pt idx="1">
                  <c:v>49.237689216999996</c:v>
                </c:pt>
                <c:pt idx="2">
                  <c:v>57.129339871999996</c:v>
                </c:pt>
                <c:pt idx="3">
                  <c:v>70.236788977999993</c:v>
                </c:pt>
                <c:pt idx="4">
                  <c:v>76.918540234999995</c:v>
                </c:pt>
                <c:pt idx="5">
                  <c:v>72.327622890000001</c:v>
                </c:pt>
                <c:pt idx="6">
                  <c:v>70.50426204</c:v>
                </c:pt>
                <c:pt idx="7">
                  <c:v>72.094891665000006</c:v>
                </c:pt>
                <c:pt idx="8">
                  <c:v>84.119756515000006</c:v>
                </c:pt>
                <c:pt idx="9">
                  <c:v>82.158024177000001</c:v>
                </c:pt>
                <c:pt idx="10">
                  <c:v>70.622940224999994</c:v>
                </c:pt>
                <c:pt idx="11">
                  <c:v>61.993395655</c:v>
                </c:pt>
                <c:pt idx="12">
                  <c:v>62.806027950999997</c:v>
                </c:pt>
                <c:pt idx="13">
                  <c:v>70.891807116999999</c:v>
                </c:pt>
              </c:numCache>
            </c:numRef>
          </c:val>
          <c:extLst>
            <c:ext xmlns:c16="http://schemas.microsoft.com/office/drawing/2014/chart" uri="{C3380CC4-5D6E-409C-BE32-E72D297353CC}">
              <c16:uniqueId val="{00000001-262D-4134-9DF9-880960A16F12}"/>
            </c:ext>
          </c:extLst>
        </c:ser>
        <c:ser>
          <c:idx val="2"/>
          <c:order val="2"/>
          <c:tx>
            <c:strRef>
              <c:f>'G V.15'!$K$2</c:f>
              <c:strCache>
                <c:ptCount val="1"/>
                <c:pt idx="0">
                  <c:v>Otros residentes</c:v>
                </c:pt>
              </c:strCache>
            </c:strRef>
          </c:tx>
          <c:spPr>
            <a:solidFill>
              <a:srgbClr val="009E73"/>
            </a:solidFill>
            <a:ln>
              <a:noFill/>
            </a:ln>
            <a:effectLst/>
          </c:spPr>
          <c:invertIfNegative val="0"/>
          <c:cat>
            <c:numRef>
              <c:f>'G V.15'!$H$3:$H$16</c:f>
              <c:numCache>
                <c:formatCode>mmm\.yyyy</c:formatCode>
                <c:ptCount val="14"/>
                <c:pt idx="0">
                  <c:v>44621</c:v>
                </c:pt>
                <c:pt idx="1">
                  <c:v>44713</c:v>
                </c:pt>
                <c:pt idx="2">
                  <c:v>44805</c:v>
                </c:pt>
                <c:pt idx="3">
                  <c:v>44896</c:v>
                </c:pt>
                <c:pt idx="4">
                  <c:v>44986</c:v>
                </c:pt>
                <c:pt idx="5">
                  <c:v>45078</c:v>
                </c:pt>
                <c:pt idx="6">
                  <c:v>45170</c:v>
                </c:pt>
                <c:pt idx="7">
                  <c:v>45261</c:v>
                </c:pt>
                <c:pt idx="8">
                  <c:v>45352</c:v>
                </c:pt>
                <c:pt idx="9">
                  <c:v>45444</c:v>
                </c:pt>
                <c:pt idx="10">
                  <c:v>45536</c:v>
                </c:pt>
                <c:pt idx="11">
                  <c:v>45627</c:v>
                </c:pt>
                <c:pt idx="12">
                  <c:v>45717</c:v>
                </c:pt>
                <c:pt idx="13">
                  <c:v>45809</c:v>
                </c:pt>
              </c:numCache>
            </c:numRef>
          </c:cat>
          <c:val>
            <c:numRef>
              <c:f>'G V.15'!$K$3:$K$16</c:f>
              <c:numCache>
                <c:formatCode>0.0</c:formatCode>
                <c:ptCount val="14"/>
                <c:pt idx="0">
                  <c:v>15.667248272999998</c:v>
                </c:pt>
                <c:pt idx="1">
                  <c:v>17.377495764999999</c:v>
                </c:pt>
                <c:pt idx="2">
                  <c:v>21.455344605999997</c:v>
                </c:pt>
                <c:pt idx="3">
                  <c:v>22.041972764999997</c:v>
                </c:pt>
                <c:pt idx="4">
                  <c:v>24.783224547000003</c:v>
                </c:pt>
                <c:pt idx="5">
                  <c:v>26.808004687</c:v>
                </c:pt>
                <c:pt idx="6">
                  <c:v>28.906349063</c:v>
                </c:pt>
                <c:pt idx="7">
                  <c:v>42.736179618000001</c:v>
                </c:pt>
                <c:pt idx="8">
                  <c:v>54.445791125000007</c:v>
                </c:pt>
                <c:pt idx="9">
                  <c:v>56.139753967999994</c:v>
                </c:pt>
                <c:pt idx="10">
                  <c:v>59.704362976999995</c:v>
                </c:pt>
                <c:pt idx="11">
                  <c:v>71.933298522000001</c:v>
                </c:pt>
                <c:pt idx="12">
                  <c:v>88.63026115000001</c:v>
                </c:pt>
                <c:pt idx="13">
                  <c:v>94.043967371999997</c:v>
                </c:pt>
              </c:numCache>
            </c:numRef>
          </c:val>
          <c:extLst>
            <c:ext xmlns:c16="http://schemas.microsoft.com/office/drawing/2014/chart" uri="{C3380CC4-5D6E-409C-BE32-E72D297353CC}">
              <c16:uniqueId val="{00000002-262D-4134-9DF9-880960A16F12}"/>
            </c:ext>
          </c:extLst>
        </c:ser>
        <c:dLbls>
          <c:showLegendKey val="0"/>
          <c:showVal val="0"/>
          <c:showCatName val="0"/>
          <c:showSerName val="0"/>
          <c:showPercent val="0"/>
          <c:showBubbleSize val="0"/>
        </c:dLbls>
        <c:gapWidth val="30"/>
        <c:overlap val="100"/>
        <c:axId val="569561408"/>
        <c:axId val="571116024"/>
      </c:barChart>
      <c:lineChart>
        <c:grouping val="standard"/>
        <c:varyColors val="0"/>
        <c:ser>
          <c:idx val="3"/>
          <c:order val="3"/>
          <c:tx>
            <c:strRef>
              <c:f>'G V.15'!$L$2</c:f>
              <c:strCache>
                <c:ptCount val="1"/>
                <c:pt idx="0">
                  <c:v>Total </c:v>
                </c:pt>
              </c:strCache>
            </c:strRef>
          </c:tx>
          <c:spPr>
            <a:ln w="19050" cap="rnd">
              <a:solidFill>
                <a:srgbClr val="0072B2"/>
              </a:solidFill>
              <a:prstDash val="solid"/>
              <a:round/>
            </a:ln>
            <a:effectLst/>
          </c:spPr>
          <c:marker>
            <c:symbol val="none"/>
          </c:marker>
          <c:cat>
            <c:numRef>
              <c:f>'G V.15'!$H$3:$H$16</c:f>
              <c:numCache>
                <c:formatCode>mmm\.yyyy</c:formatCode>
                <c:ptCount val="14"/>
                <c:pt idx="0">
                  <c:v>44621</c:v>
                </c:pt>
                <c:pt idx="1">
                  <c:v>44713</c:v>
                </c:pt>
                <c:pt idx="2">
                  <c:v>44805</c:v>
                </c:pt>
                <c:pt idx="3">
                  <c:v>44896</c:v>
                </c:pt>
                <c:pt idx="4">
                  <c:v>44986</c:v>
                </c:pt>
                <c:pt idx="5">
                  <c:v>45078</c:v>
                </c:pt>
                <c:pt idx="6">
                  <c:v>45170</c:v>
                </c:pt>
                <c:pt idx="7">
                  <c:v>45261</c:v>
                </c:pt>
                <c:pt idx="8">
                  <c:v>45352</c:v>
                </c:pt>
                <c:pt idx="9">
                  <c:v>45444</c:v>
                </c:pt>
                <c:pt idx="10">
                  <c:v>45536</c:v>
                </c:pt>
                <c:pt idx="11">
                  <c:v>45627</c:v>
                </c:pt>
                <c:pt idx="12">
                  <c:v>45717</c:v>
                </c:pt>
                <c:pt idx="13">
                  <c:v>45809</c:v>
                </c:pt>
              </c:numCache>
            </c:numRef>
          </c:cat>
          <c:val>
            <c:numRef>
              <c:f>'G V.15'!$L$3:$L$16</c:f>
              <c:numCache>
                <c:formatCode>0.0</c:formatCode>
                <c:ptCount val="14"/>
                <c:pt idx="0">
                  <c:v>256.61493724000002</c:v>
                </c:pt>
                <c:pt idx="1">
                  <c:v>267.58367559999999</c:v>
                </c:pt>
                <c:pt idx="2">
                  <c:v>309.67176253000002</c:v>
                </c:pt>
                <c:pt idx="3">
                  <c:v>372.66703692999999</c:v>
                </c:pt>
                <c:pt idx="4">
                  <c:v>409.91803064999999</c:v>
                </c:pt>
                <c:pt idx="5">
                  <c:v>439.91693384000001</c:v>
                </c:pt>
                <c:pt idx="6">
                  <c:v>459.12811769000001</c:v>
                </c:pt>
                <c:pt idx="7">
                  <c:v>501.99661750000001</c:v>
                </c:pt>
                <c:pt idx="8">
                  <c:v>634.93833140999993</c:v>
                </c:pt>
                <c:pt idx="9">
                  <c:v>631.97377486000005</c:v>
                </c:pt>
                <c:pt idx="10">
                  <c:v>583.71366998999997</c:v>
                </c:pt>
                <c:pt idx="11">
                  <c:v>563.18371036000008</c:v>
                </c:pt>
                <c:pt idx="12">
                  <c:v>590.55750736000005</c:v>
                </c:pt>
                <c:pt idx="13">
                  <c:v>667.29243397999994</c:v>
                </c:pt>
              </c:numCache>
            </c:numRef>
          </c:val>
          <c:smooth val="0"/>
          <c:extLst>
            <c:ext xmlns:c16="http://schemas.microsoft.com/office/drawing/2014/chart" uri="{C3380CC4-5D6E-409C-BE32-E72D297353CC}">
              <c16:uniqueId val="{00000003-262D-4134-9DF9-880960A16F12}"/>
            </c:ext>
          </c:extLst>
        </c:ser>
        <c:dLbls>
          <c:showLegendKey val="0"/>
          <c:showVal val="0"/>
          <c:showCatName val="0"/>
          <c:showSerName val="0"/>
          <c:showPercent val="0"/>
          <c:showBubbleSize val="0"/>
        </c:dLbls>
        <c:marker val="1"/>
        <c:smooth val="0"/>
        <c:axId val="569561408"/>
        <c:axId val="571116024"/>
      </c:lineChart>
      <c:catAx>
        <c:axId val="569561408"/>
        <c:scaling>
          <c:orientation val="minMax"/>
        </c:scaling>
        <c:delete val="0"/>
        <c:axPos val="b"/>
        <c:numFmt formatCode="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00" b="0" i="0" u="none" strike="noStrike" kern="1200" baseline="0">
                <a:solidFill>
                  <a:srgbClr val="404040"/>
                </a:solidFill>
                <a:latin typeface="Frutiger LT 45 Light"/>
                <a:ea typeface="Frutiger LT 45 Light"/>
                <a:cs typeface="Frutiger LT 45 Light"/>
              </a:defRPr>
            </a:pPr>
            <a:endParaRPr lang="es-CL"/>
          </a:p>
        </c:txPr>
        <c:crossAx val="571116024"/>
        <c:crosses val="autoZero"/>
        <c:auto val="0"/>
        <c:lblAlgn val="ctr"/>
        <c:lblOffset val="100"/>
        <c:tickLblSkip val="4"/>
        <c:tickMarkSkip val="4"/>
        <c:noMultiLvlLbl val="1"/>
      </c:catAx>
      <c:valAx>
        <c:axId val="571116024"/>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6956140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7.7698967762426532E-2"/>
          <c:y val="2.7875038568343103E-2"/>
          <c:w val="0.90076696839764969"/>
          <c:h val="7.5078679419932126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6003402298126374E-2"/>
          <c:w val="0.95659875996457044"/>
          <c:h val="0.96398446913910829"/>
        </c:manualLayout>
      </c:layout>
      <c:barChart>
        <c:barDir val="col"/>
        <c:grouping val="stacked"/>
        <c:varyColors val="0"/>
        <c:ser>
          <c:idx val="0"/>
          <c:order val="0"/>
          <c:tx>
            <c:strRef>
              <c:f>'G V.2'!$I$2</c:f>
              <c:strCache>
                <c:ptCount val="1"/>
                <c:pt idx="0">
                  <c:v>Bonos</c:v>
                </c:pt>
              </c:strCache>
            </c:strRef>
          </c:tx>
          <c:spPr>
            <a:solidFill>
              <a:srgbClr val="E69F00"/>
            </a:solidFill>
            <a:ln>
              <a:noFill/>
            </a:ln>
            <a:effectLst/>
            <a:extLst>
              <a:ext uri="{91240B29-F687-4F45-9708-019B960494DF}">
                <a14:hiddenLine xmlns:a14="http://schemas.microsoft.com/office/drawing/2010/main">
                  <a:noFill/>
                </a14:hiddenLine>
              </a:ext>
            </a:extLst>
          </c:spPr>
          <c:invertIfNegative val="0"/>
          <c:cat>
            <c:numRef>
              <c:f>'G V.2'!$H$3:$H$37</c:f>
              <c:numCache>
                <c:formatCode>m/d/yyyy</c:formatCode>
                <c:ptCount val="35"/>
                <c:pt idx="0">
                  <c:v>32874</c:v>
                </c:pt>
                <c:pt idx="1">
                  <c:v>33239</c:v>
                </c:pt>
                <c:pt idx="2">
                  <c:v>33604</c:v>
                </c:pt>
                <c:pt idx="3">
                  <c:v>33970</c:v>
                </c:pt>
                <c:pt idx="4">
                  <c:v>34335</c:v>
                </c:pt>
                <c:pt idx="5">
                  <c:v>34700</c:v>
                </c:pt>
                <c:pt idx="6">
                  <c:v>35065</c:v>
                </c:pt>
                <c:pt idx="7">
                  <c:v>35431</c:v>
                </c:pt>
                <c:pt idx="8">
                  <c:v>35796</c:v>
                </c:pt>
                <c:pt idx="9">
                  <c:v>36161</c:v>
                </c:pt>
                <c:pt idx="10">
                  <c:v>36526</c:v>
                </c:pt>
                <c:pt idx="11">
                  <c:v>36892</c:v>
                </c:pt>
                <c:pt idx="12">
                  <c:v>37257</c:v>
                </c:pt>
                <c:pt idx="13">
                  <c:v>37622</c:v>
                </c:pt>
                <c:pt idx="14">
                  <c:v>37987</c:v>
                </c:pt>
                <c:pt idx="15">
                  <c:v>38353</c:v>
                </c:pt>
                <c:pt idx="16">
                  <c:v>38718</c:v>
                </c:pt>
                <c:pt idx="17">
                  <c:v>39083</c:v>
                </c:pt>
                <c:pt idx="18">
                  <c:v>39448</c:v>
                </c:pt>
                <c:pt idx="19">
                  <c:v>39814</c:v>
                </c:pt>
                <c:pt idx="20">
                  <c:v>40179</c:v>
                </c:pt>
                <c:pt idx="21">
                  <c:v>40544</c:v>
                </c:pt>
                <c:pt idx="22">
                  <c:v>40909</c:v>
                </c:pt>
                <c:pt idx="23">
                  <c:v>41275</c:v>
                </c:pt>
                <c:pt idx="24">
                  <c:v>41640</c:v>
                </c:pt>
                <c:pt idx="25">
                  <c:v>42005</c:v>
                </c:pt>
                <c:pt idx="26">
                  <c:v>42370</c:v>
                </c:pt>
                <c:pt idx="27">
                  <c:v>42736</c:v>
                </c:pt>
                <c:pt idx="28">
                  <c:v>43101</c:v>
                </c:pt>
                <c:pt idx="29">
                  <c:v>43466</c:v>
                </c:pt>
                <c:pt idx="30">
                  <c:v>43831</c:v>
                </c:pt>
                <c:pt idx="31">
                  <c:v>44197</c:v>
                </c:pt>
                <c:pt idx="32">
                  <c:v>44562</c:v>
                </c:pt>
                <c:pt idx="33">
                  <c:v>44927</c:v>
                </c:pt>
                <c:pt idx="34">
                  <c:v>45292</c:v>
                </c:pt>
              </c:numCache>
            </c:numRef>
          </c:cat>
          <c:val>
            <c:numRef>
              <c:f>'G V.2'!$I$3:$I$37</c:f>
              <c:numCache>
                <c:formatCode>General</c:formatCode>
                <c:ptCount val="35"/>
                <c:pt idx="0">
                  <c:v>0.7</c:v>
                </c:pt>
                <c:pt idx="1">
                  <c:v>2.2000000000000002</c:v>
                </c:pt>
                <c:pt idx="2">
                  <c:v>2.2000000000000002</c:v>
                </c:pt>
                <c:pt idx="3">
                  <c:v>4.0999999999999996</c:v>
                </c:pt>
                <c:pt idx="4">
                  <c:v>5</c:v>
                </c:pt>
                <c:pt idx="5">
                  <c:v>4.8</c:v>
                </c:pt>
                <c:pt idx="6">
                  <c:v>8</c:v>
                </c:pt>
                <c:pt idx="7">
                  <c:v>9.1999999999999993</c:v>
                </c:pt>
                <c:pt idx="8">
                  <c:v>10.4</c:v>
                </c:pt>
                <c:pt idx="9">
                  <c:v>14.3</c:v>
                </c:pt>
                <c:pt idx="10">
                  <c:v>15.3</c:v>
                </c:pt>
                <c:pt idx="11">
                  <c:v>21.4</c:v>
                </c:pt>
                <c:pt idx="12">
                  <c:v>25</c:v>
                </c:pt>
                <c:pt idx="13">
                  <c:v>26.8</c:v>
                </c:pt>
                <c:pt idx="14">
                  <c:v>23.5</c:v>
                </c:pt>
                <c:pt idx="15">
                  <c:v>23.4</c:v>
                </c:pt>
                <c:pt idx="16">
                  <c:v>21.3</c:v>
                </c:pt>
                <c:pt idx="17">
                  <c:v>20.8</c:v>
                </c:pt>
                <c:pt idx="18">
                  <c:v>24.5</c:v>
                </c:pt>
                <c:pt idx="19">
                  <c:v>27.6</c:v>
                </c:pt>
                <c:pt idx="20">
                  <c:v>23.1</c:v>
                </c:pt>
                <c:pt idx="21">
                  <c:v>21.5</c:v>
                </c:pt>
                <c:pt idx="22">
                  <c:v>21.3</c:v>
                </c:pt>
                <c:pt idx="23">
                  <c:v>22.2</c:v>
                </c:pt>
                <c:pt idx="24">
                  <c:v>26.3</c:v>
                </c:pt>
                <c:pt idx="25">
                  <c:v>29.1</c:v>
                </c:pt>
                <c:pt idx="26">
                  <c:v>27.5</c:v>
                </c:pt>
                <c:pt idx="27">
                  <c:v>27.7</c:v>
                </c:pt>
                <c:pt idx="28">
                  <c:v>25.4</c:v>
                </c:pt>
                <c:pt idx="29">
                  <c:v>28.8</c:v>
                </c:pt>
                <c:pt idx="30">
                  <c:v>32.299999999999997</c:v>
                </c:pt>
                <c:pt idx="31">
                  <c:v>27.6</c:v>
                </c:pt>
                <c:pt idx="32">
                  <c:v>30.3</c:v>
                </c:pt>
                <c:pt idx="33" formatCode="0.0">
                  <c:v>26.096719153960397</c:v>
                </c:pt>
                <c:pt idx="34" formatCode="0.0">
                  <c:v>24.61464223648359</c:v>
                </c:pt>
              </c:numCache>
            </c:numRef>
          </c:val>
          <c:extLst>
            <c:ext xmlns:c16="http://schemas.microsoft.com/office/drawing/2014/chart" uri="{C3380CC4-5D6E-409C-BE32-E72D297353CC}">
              <c16:uniqueId val="{00000000-3592-4630-ADC7-F8319BDC5FA6}"/>
            </c:ext>
          </c:extLst>
        </c:ser>
        <c:ser>
          <c:idx val="1"/>
          <c:order val="1"/>
          <c:tx>
            <c:strRef>
              <c:f>'G V.2'!$J$2</c:f>
              <c:strCache>
                <c:ptCount val="1"/>
                <c:pt idx="0">
                  <c:v>Acciones</c:v>
                </c:pt>
              </c:strCache>
            </c:strRef>
          </c:tx>
          <c:spPr>
            <a:solidFill>
              <a:srgbClr val="009E73"/>
            </a:solidFill>
            <a:ln>
              <a:noFill/>
            </a:ln>
            <a:effectLst/>
            <a:extLst>
              <a:ext uri="{91240B29-F687-4F45-9708-019B960494DF}">
                <a14:hiddenLine xmlns:a14="http://schemas.microsoft.com/office/drawing/2010/main">
                  <a:noFill/>
                </a14:hiddenLine>
              </a:ext>
            </a:extLst>
          </c:spPr>
          <c:invertIfNegative val="0"/>
          <c:cat>
            <c:numRef>
              <c:f>'G V.2'!$H$3:$H$37</c:f>
              <c:numCache>
                <c:formatCode>m/d/yyyy</c:formatCode>
                <c:ptCount val="35"/>
                <c:pt idx="0">
                  <c:v>32874</c:v>
                </c:pt>
                <c:pt idx="1">
                  <c:v>33239</c:v>
                </c:pt>
                <c:pt idx="2">
                  <c:v>33604</c:v>
                </c:pt>
                <c:pt idx="3">
                  <c:v>33970</c:v>
                </c:pt>
                <c:pt idx="4">
                  <c:v>34335</c:v>
                </c:pt>
                <c:pt idx="5">
                  <c:v>34700</c:v>
                </c:pt>
                <c:pt idx="6">
                  <c:v>35065</c:v>
                </c:pt>
                <c:pt idx="7">
                  <c:v>35431</c:v>
                </c:pt>
                <c:pt idx="8">
                  <c:v>35796</c:v>
                </c:pt>
                <c:pt idx="9">
                  <c:v>36161</c:v>
                </c:pt>
                <c:pt idx="10">
                  <c:v>36526</c:v>
                </c:pt>
                <c:pt idx="11">
                  <c:v>36892</c:v>
                </c:pt>
                <c:pt idx="12">
                  <c:v>37257</c:v>
                </c:pt>
                <c:pt idx="13">
                  <c:v>37622</c:v>
                </c:pt>
                <c:pt idx="14">
                  <c:v>37987</c:v>
                </c:pt>
                <c:pt idx="15">
                  <c:v>38353</c:v>
                </c:pt>
                <c:pt idx="16">
                  <c:v>38718</c:v>
                </c:pt>
                <c:pt idx="17">
                  <c:v>39083</c:v>
                </c:pt>
                <c:pt idx="18">
                  <c:v>39448</c:v>
                </c:pt>
                <c:pt idx="19">
                  <c:v>39814</c:v>
                </c:pt>
                <c:pt idx="20">
                  <c:v>40179</c:v>
                </c:pt>
                <c:pt idx="21">
                  <c:v>40544</c:v>
                </c:pt>
                <c:pt idx="22">
                  <c:v>40909</c:v>
                </c:pt>
                <c:pt idx="23">
                  <c:v>41275</c:v>
                </c:pt>
                <c:pt idx="24">
                  <c:v>41640</c:v>
                </c:pt>
                <c:pt idx="25">
                  <c:v>42005</c:v>
                </c:pt>
                <c:pt idx="26">
                  <c:v>42370</c:v>
                </c:pt>
                <c:pt idx="27">
                  <c:v>42736</c:v>
                </c:pt>
                <c:pt idx="28">
                  <c:v>43101</c:v>
                </c:pt>
                <c:pt idx="29">
                  <c:v>43466</c:v>
                </c:pt>
                <c:pt idx="30">
                  <c:v>43831</c:v>
                </c:pt>
                <c:pt idx="31">
                  <c:v>44197</c:v>
                </c:pt>
                <c:pt idx="32">
                  <c:v>44562</c:v>
                </c:pt>
                <c:pt idx="33">
                  <c:v>44927</c:v>
                </c:pt>
                <c:pt idx="34">
                  <c:v>45292</c:v>
                </c:pt>
              </c:numCache>
            </c:numRef>
          </c:cat>
          <c:val>
            <c:numRef>
              <c:f>'G V.2'!$J$3:$J$37</c:f>
              <c:numCache>
                <c:formatCode>General</c:formatCode>
                <c:ptCount val="35"/>
                <c:pt idx="0">
                  <c:v>0.5</c:v>
                </c:pt>
                <c:pt idx="1">
                  <c:v>1.2</c:v>
                </c:pt>
                <c:pt idx="2">
                  <c:v>2.1</c:v>
                </c:pt>
                <c:pt idx="3">
                  <c:v>4.8</c:v>
                </c:pt>
                <c:pt idx="4">
                  <c:v>7</c:v>
                </c:pt>
                <c:pt idx="5">
                  <c:v>7.7</c:v>
                </c:pt>
                <c:pt idx="6">
                  <c:v>9.1</c:v>
                </c:pt>
                <c:pt idx="7">
                  <c:v>10.199999999999999</c:v>
                </c:pt>
                <c:pt idx="8">
                  <c:v>12.5</c:v>
                </c:pt>
                <c:pt idx="9">
                  <c:v>17.600000000000001</c:v>
                </c:pt>
                <c:pt idx="10">
                  <c:v>17.7</c:v>
                </c:pt>
                <c:pt idx="11">
                  <c:v>20.3</c:v>
                </c:pt>
                <c:pt idx="12">
                  <c:v>21.5</c:v>
                </c:pt>
                <c:pt idx="13">
                  <c:v>21.3</c:v>
                </c:pt>
                <c:pt idx="14">
                  <c:v>17.8</c:v>
                </c:pt>
                <c:pt idx="15">
                  <c:v>15.1</c:v>
                </c:pt>
                <c:pt idx="16">
                  <c:v>12.9</c:v>
                </c:pt>
                <c:pt idx="17">
                  <c:v>12</c:v>
                </c:pt>
                <c:pt idx="18">
                  <c:v>12.2</c:v>
                </c:pt>
                <c:pt idx="19">
                  <c:v>13.7</c:v>
                </c:pt>
                <c:pt idx="20">
                  <c:v>13.6</c:v>
                </c:pt>
                <c:pt idx="21">
                  <c:v>14.2</c:v>
                </c:pt>
                <c:pt idx="22">
                  <c:v>14.9</c:v>
                </c:pt>
                <c:pt idx="23">
                  <c:v>17.600000000000001</c:v>
                </c:pt>
                <c:pt idx="24">
                  <c:v>19.8</c:v>
                </c:pt>
                <c:pt idx="25">
                  <c:v>21.8</c:v>
                </c:pt>
                <c:pt idx="26">
                  <c:v>21.8</c:v>
                </c:pt>
                <c:pt idx="27">
                  <c:v>20.7</c:v>
                </c:pt>
                <c:pt idx="28">
                  <c:v>20.6</c:v>
                </c:pt>
                <c:pt idx="29">
                  <c:v>23.4</c:v>
                </c:pt>
                <c:pt idx="30">
                  <c:v>26.1</c:v>
                </c:pt>
                <c:pt idx="31">
                  <c:v>22.4</c:v>
                </c:pt>
                <c:pt idx="32">
                  <c:v>25.4</c:v>
                </c:pt>
                <c:pt idx="33" formatCode="0.0">
                  <c:v>22.804003913588584</c:v>
                </c:pt>
                <c:pt idx="34" formatCode="0.0">
                  <c:v>23.166564737906764</c:v>
                </c:pt>
              </c:numCache>
            </c:numRef>
          </c:val>
          <c:extLst>
            <c:ext xmlns:c16="http://schemas.microsoft.com/office/drawing/2014/chart" uri="{C3380CC4-5D6E-409C-BE32-E72D297353CC}">
              <c16:uniqueId val="{00000001-3592-4630-ADC7-F8319BDC5FA6}"/>
            </c:ext>
          </c:extLst>
        </c:ser>
        <c:dLbls>
          <c:showLegendKey val="0"/>
          <c:showVal val="0"/>
          <c:showCatName val="0"/>
          <c:showSerName val="0"/>
          <c:showPercent val="0"/>
          <c:showBubbleSize val="0"/>
        </c:dLbls>
        <c:gapWidth val="50"/>
        <c:overlap val="100"/>
        <c:axId val="505008416"/>
        <c:axId val="505006848"/>
      </c:barChart>
      <c:dateAx>
        <c:axId val="505008416"/>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5006848"/>
        <c:crosses val="autoZero"/>
        <c:auto val="1"/>
        <c:lblOffset val="100"/>
        <c:baseTimeUnit val="years"/>
        <c:majorUnit val="5"/>
        <c:majorTimeUnit val="years"/>
      </c:dateAx>
      <c:valAx>
        <c:axId val="505006848"/>
        <c:scaling>
          <c:orientation val="minMax"/>
          <c:max val="6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5008416"/>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4844995571302"/>
          <c:y val="3.5747757397241939E-2"/>
          <c:w val="0.68778944704542577"/>
          <c:h val="3.20068045962527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6003402298126374E-2"/>
          <c:w val="0.95659875996457044"/>
          <c:h val="0.96398446913910829"/>
        </c:manualLayout>
      </c:layout>
      <c:lineChart>
        <c:grouping val="standard"/>
        <c:varyColors val="0"/>
        <c:ser>
          <c:idx val="0"/>
          <c:order val="0"/>
          <c:tx>
            <c:strRef>
              <c:f>'G V.3'!$I$2</c:f>
              <c:strCache>
                <c:ptCount val="1"/>
                <c:pt idx="0">
                  <c:v>Soberano</c:v>
                </c:pt>
              </c:strCache>
            </c:strRef>
          </c:tx>
          <c:spPr>
            <a:ln w="19050" cap="rnd">
              <a:solidFill>
                <a:srgbClr val="E69F00"/>
              </a:solidFill>
              <a:prstDash val="solid"/>
              <a:round/>
            </a:ln>
            <a:effectLst/>
          </c:spPr>
          <c:marker>
            <c:symbol val="none"/>
          </c:marker>
          <c:cat>
            <c:numRef>
              <c:f>'G V.3'!$H$3:$H$71</c:f>
              <c:numCache>
                <c:formatCode>yy</c:formatCode>
                <c:ptCount val="69"/>
                <c:pt idx="0">
                  <c:v>39600</c:v>
                </c:pt>
                <c:pt idx="1">
                  <c:v>39692</c:v>
                </c:pt>
                <c:pt idx="2">
                  <c:v>39783</c:v>
                </c:pt>
                <c:pt idx="3">
                  <c:v>39873</c:v>
                </c:pt>
                <c:pt idx="4">
                  <c:v>39965</c:v>
                </c:pt>
                <c:pt idx="5">
                  <c:v>40057</c:v>
                </c:pt>
                <c:pt idx="6">
                  <c:v>40148</c:v>
                </c:pt>
                <c:pt idx="7">
                  <c:v>40238</c:v>
                </c:pt>
                <c:pt idx="8">
                  <c:v>40330</c:v>
                </c:pt>
                <c:pt idx="9">
                  <c:v>40422</c:v>
                </c:pt>
                <c:pt idx="10">
                  <c:v>40513</c:v>
                </c:pt>
                <c:pt idx="11">
                  <c:v>40603</c:v>
                </c:pt>
                <c:pt idx="12">
                  <c:v>40695</c:v>
                </c:pt>
                <c:pt idx="13">
                  <c:v>40787</c:v>
                </c:pt>
                <c:pt idx="14">
                  <c:v>40878</c:v>
                </c:pt>
                <c:pt idx="15">
                  <c:v>40969</c:v>
                </c:pt>
                <c:pt idx="16">
                  <c:v>41061</c:v>
                </c:pt>
                <c:pt idx="17">
                  <c:v>41153</c:v>
                </c:pt>
                <c:pt idx="18">
                  <c:v>41244</c:v>
                </c:pt>
                <c:pt idx="19">
                  <c:v>41334</c:v>
                </c:pt>
                <c:pt idx="20">
                  <c:v>41426</c:v>
                </c:pt>
                <c:pt idx="21">
                  <c:v>41518</c:v>
                </c:pt>
                <c:pt idx="22">
                  <c:v>41609</c:v>
                </c:pt>
                <c:pt idx="23">
                  <c:v>41699</c:v>
                </c:pt>
                <c:pt idx="24">
                  <c:v>41791</c:v>
                </c:pt>
                <c:pt idx="25">
                  <c:v>41883</c:v>
                </c:pt>
                <c:pt idx="26">
                  <c:v>41974</c:v>
                </c:pt>
                <c:pt idx="27">
                  <c:v>42064</c:v>
                </c:pt>
                <c:pt idx="28">
                  <c:v>42156</c:v>
                </c:pt>
                <c:pt idx="29">
                  <c:v>42248</c:v>
                </c:pt>
                <c:pt idx="30">
                  <c:v>42339</c:v>
                </c:pt>
                <c:pt idx="31">
                  <c:v>42430</c:v>
                </c:pt>
                <c:pt idx="32">
                  <c:v>42522</c:v>
                </c:pt>
                <c:pt idx="33">
                  <c:v>42614</c:v>
                </c:pt>
                <c:pt idx="34">
                  <c:v>42705</c:v>
                </c:pt>
                <c:pt idx="35">
                  <c:v>42795</c:v>
                </c:pt>
                <c:pt idx="36">
                  <c:v>42887</c:v>
                </c:pt>
                <c:pt idx="37">
                  <c:v>42979</c:v>
                </c:pt>
                <c:pt idx="38">
                  <c:v>43070</c:v>
                </c:pt>
                <c:pt idx="39">
                  <c:v>43160</c:v>
                </c:pt>
                <c:pt idx="40">
                  <c:v>43252</c:v>
                </c:pt>
                <c:pt idx="41">
                  <c:v>43344</c:v>
                </c:pt>
                <c:pt idx="42">
                  <c:v>43435</c:v>
                </c:pt>
                <c:pt idx="43">
                  <c:v>43525</c:v>
                </c:pt>
                <c:pt idx="44">
                  <c:v>43617</c:v>
                </c:pt>
                <c:pt idx="45">
                  <c:v>43709</c:v>
                </c:pt>
                <c:pt idx="46">
                  <c:v>43800</c:v>
                </c:pt>
                <c:pt idx="47">
                  <c:v>43891</c:v>
                </c:pt>
                <c:pt idx="48">
                  <c:v>43983</c:v>
                </c:pt>
                <c:pt idx="49">
                  <c:v>44075</c:v>
                </c:pt>
                <c:pt idx="50">
                  <c:v>44166</c:v>
                </c:pt>
                <c:pt idx="51">
                  <c:v>44256</c:v>
                </c:pt>
                <c:pt idx="52">
                  <c:v>44348</c:v>
                </c:pt>
                <c:pt idx="53">
                  <c:v>44440</c:v>
                </c:pt>
                <c:pt idx="54">
                  <c:v>44531</c:v>
                </c:pt>
                <c:pt idx="55">
                  <c:v>44621</c:v>
                </c:pt>
                <c:pt idx="56">
                  <c:v>44713</c:v>
                </c:pt>
                <c:pt idx="57">
                  <c:v>44805</c:v>
                </c:pt>
                <c:pt idx="58">
                  <c:v>44896</c:v>
                </c:pt>
                <c:pt idx="59">
                  <c:v>44986</c:v>
                </c:pt>
                <c:pt idx="60">
                  <c:v>45078</c:v>
                </c:pt>
                <c:pt idx="61">
                  <c:v>45170</c:v>
                </c:pt>
                <c:pt idx="62">
                  <c:v>45261</c:v>
                </c:pt>
                <c:pt idx="63">
                  <c:v>45352</c:v>
                </c:pt>
                <c:pt idx="64">
                  <c:v>45444</c:v>
                </c:pt>
                <c:pt idx="65">
                  <c:v>45536</c:v>
                </c:pt>
                <c:pt idx="66">
                  <c:v>45627</c:v>
                </c:pt>
                <c:pt idx="67">
                  <c:v>45717</c:v>
                </c:pt>
                <c:pt idx="68">
                  <c:v>45809</c:v>
                </c:pt>
              </c:numCache>
            </c:numRef>
          </c:cat>
          <c:val>
            <c:numRef>
              <c:f>'G V.3'!$I$3:$I$71</c:f>
              <c:numCache>
                <c:formatCode>0.00</c:formatCode>
                <c:ptCount val="6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3.8023642534210582</c:v>
                </c:pt>
                <c:pt idx="16">
                  <c:v>3.7642287149640294</c:v>
                </c:pt>
                <c:pt idx="17">
                  <c:v>3.8694971321283274</c:v>
                </c:pt>
                <c:pt idx="18">
                  <c:v>3.2201333212605743</c:v>
                </c:pt>
                <c:pt idx="19">
                  <c:v>5.7436153809121278</c:v>
                </c:pt>
                <c:pt idx="20">
                  <c:v>7.5226468632767745</c:v>
                </c:pt>
                <c:pt idx="21">
                  <c:v>6.2972509359610402</c:v>
                </c:pt>
                <c:pt idx="22">
                  <c:v>5.3897343097420123</c:v>
                </c:pt>
                <c:pt idx="23">
                  <c:v>4.6098494990869865</c:v>
                </c:pt>
                <c:pt idx="24">
                  <c:v>3.9891157037665512</c:v>
                </c:pt>
                <c:pt idx="25">
                  <c:v>4.4846791688190928</c:v>
                </c:pt>
                <c:pt idx="26">
                  <c:v>4.3544951390681579</c:v>
                </c:pt>
                <c:pt idx="27">
                  <c:v>4.497948534702318</c:v>
                </c:pt>
                <c:pt idx="28">
                  <c:v>3.7051975159941732</c:v>
                </c:pt>
                <c:pt idx="29">
                  <c:v>3.2046333079471676</c:v>
                </c:pt>
                <c:pt idx="30">
                  <c:v>2.9798678974002111</c:v>
                </c:pt>
                <c:pt idx="31">
                  <c:v>3.1444555658337299</c:v>
                </c:pt>
                <c:pt idx="32">
                  <c:v>3.4038174454442118</c:v>
                </c:pt>
                <c:pt idx="33">
                  <c:v>3.4573275579235605</c:v>
                </c:pt>
                <c:pt idx="34">
                  <c:v>3.1884937427280962</c:v>
                </c:pt>
                <c:pt idx="35">
                  <c:v>3.3563721170901588</c:v>
                </c:pt>
                <c:pt idx="36">
                  <c:v>5.3471800378228487</c:v>
                </c:pt>
                <c:pt idx="37">
                  <c:v>7.3614831479690945</c:v>
                </c:pt>
                <c:pt idx="38">
                  <c:v>9.9359016147350587</c:v>
                </c:pt>
                <c:pt idx="39">
                  <c:v>11.536630307307522</c:v>
                </c:pt>
                <c:pt idx="40">
                  <c:v>11.596948756504794</c:v>
                </c:pt>
                <c:pt idx="41">
                  <c:v>11.79185443896391</c:v>
                </c:pt>
                <c:pt idx="42">
                  <c:v>13.059221488323573</c:v>
                </c:pt>
                <c:pt idx="43">
                  <c:v>13.495428164312163</c:v>
                </c:pt>
                <c:pt idx="44">
                  <c:v>13.829206627405046</c:v>
                </c:pt>
                <c:pt idx="45">
                  <c:v>12.93774821482585</c:v>
                </c:pt>
                <c:pt idx="46">
                  <c:v>16.055804013008714</c:v>
                </c:pt>
                <c:pt idx="47">
                  <c:v>14.15429100418169</c:v>
                </c:pt>
                <c:pt idx="48">
                  <c:v>12.509793760272474</c:v>
                </c:pt>
                <c:pt idx="49">
                  <c:v>12.359434072504618</c:v>
                </c:pt>
                <c:pt idx="50">
                  <c:v>13.327661393622964</c:v>
                </c:pt>
                <c:pt idx="51">
                  <c:v>11.360677983310772</c:v>
                </c:pt>
                <c:pt idx="52">
                  <c:v>12.245185786885155</c:v>
                </c:pt>
                <c:pt idx="53">
                  <c:v>14.12526628116775</c:v>
                </c:pt>
                <c:pt idx="54">
                  <c:v>14.449428448685223</c:v>
                </c:pt>
                <c:pt idx="55">
                  <c:v>15.208920622080379</c:v>
                </c:pt>
                <c:pt idx="56">
                  <c:v>13.764332609154515</c:v>
                </c:pt>
                <c:pt idx="57">
                  <c:v>11.436549719991907</c:v>
                </c:pt>
                <c:pt idx="58">
                  <c:v>11.227412118664477</c:v>
                </c:pt>
                <c:pt idx="59">
                  <c:v>10.042781143044044</c:v>
                </c:pt>
                <c:pt idx="60">
                  <c:v>10.613834302652018</c:v>
                </c:pt>
                <c:pt idx="61">
                  <c:v>10.932094080261415</c:v>
                </c:pt>
                <c:pt idx="62">
                  <c:v>10.910408582398189</c:v>
                </c:pt>
                <c:pt idx="63">
                  <c:v>9.2008801191754674</c:v>
                </c:pt>
                <c:pt idx="64">
                  <c:v>8.6805688962495218</c:v>
                </c:pt>
                <c:pt idx="65">
                  <c:v>8.7712843614972034</c:v>
                </c:pt>
                <c:pt idx="66">
                  <c:v>8.2754979543841891</c:v>
                </c:pt>
                <c:pt idx="67">
                  <c:v>8.9817917824530706</c:v>
                </c:pt>
                <c:pt idx="68">
                  <c:v>9.3869308929680155</c:v>
                </c:pt>
              </c:numCache>
            </c:numRef>
          </c:val>
          <c:smooth val="0"/>
          <c:extLst>
            <c:ext xmlns:c16="http://schemas.microsoft.com/office/drawing/2014/chart" uri="{C3380CC4-5D6E-409C-BE32-E72D297353CC}">
              <c16:uniqueId val="{00000000-7364-4DAF-95E5-96D9E49F1F90}"/>
            </c:ext>
          </c:extLst>
        </c:ser>
        <c:dLbls>
          <c:showLegendKey val="0"/>
          <c:showVal val="0"/>
          <c:showCatName val="0"/>
          <c:showSerName val="0"/>
          <c:showPercent val="0"/>
          <c:showBubbleSize val="0"/>
        </c:dLbls>
        <c:marker val="1"/>
        <c:smooth val="0"/>
        <c:axId val="506127784"/>
        <c:axId val="506128960"/>
      </c:lineChart>
      <c:lineChart>
        <c:grouping val="standard"/>
        <c:varyColors val="0"/>
        <c:ser>
          <c:idx val="1"/>
          <c:order val="1"/>
          <c:tx>
            <c:strRef>
              <c:f>'G V.3'!$J$2</c:f>
              <c:strCache>
                <c:ptCount val="1"/>
                <c:pt idx="0">
                  <c:v>Bancario (ED)</c:v>
                </c:pt>
              </c:strCache>
            </c:strRef>
          </c:tx>
          <c:spPr>
            <a:ln w="19050" cap="rnd">
              <a:solidFill>
                <a:srgbClr val="56B4E9"/>
              </a:solidFill>
              <a:prstDash val="solid"/>
              <a:round/>
            </a:ln>
            <a:effectLst/>
          </c:spPr>
          <c:marker>
            <c:symbol val="none"/>
          </c:marker>
          <c:cat>
            <c:numRef>
              <c:f>'G V.3'!$H$3:$H$71</c:f>
              <c:numCache>
                <c:formatCode>yy</c:formatCode>
                <c:ptCount val="69"/>
                <c:pt idx="0">
                  <c:v>39600</c:v>
                </c:pt>
                <c:pt idx="1">
                  <c:v>39692</c:v>
                </c:pt>
                <c:pt idx="2">
                  <c:v>39783</c:v>
                </c:pt>
                <c:pt idx="3">
                  <c:v>39873</c:v>
                </c:pt>
                <c:pt idx="4">
                  <c:v>39965</c:v>
                </c:pt>
                <c:pt idx="5">
                  <c:v>40057</c:v>
                </c:pt>
                <c:pt idx="6">
                  <c:v>40148</c:v>
                </c:pt>
                <c:pt idx="7">
                  <c:v>40238</c:v>
                </c:pt>
                <c:pt idx="8">
                  <c:v>40330</c:v>
                </c:pt>
                <c:pt idx="9">
                  <c:v>40422</c:v>
                </c:pt>
                <c:pt idx="10">
                  <c:v>40513</c:v>
                </c:pt>
                <c:pt idx="11">
                  <c:v>40603</c:v>
                </c:pt>
                <c:pt idx="12">
                  <c:v>40695</c:v>
                </c:pt>
                <c:pt idx="13">
                  <c:v>40787</c:v>
                </c:pt>
                <c:pt idx="14">
                  <c:v>40878</c:v>
                </c:pt>
                <c:pt idx="15">
                  <c:v>40969</c:v>
                </c:pt>
                <c:pt idx="16">
                  <c:v>41061</c:v>
                </c:pt>
                <c:pt idx="17">
                  <c:v>41153</c:v>
                </c:pt>
                <c:pt idx="18">
                  <c:v>41244</c:v>
                </c:pt>
                <c:pt idx="19">
                  <c:v>41334</c:v>
                </c:pt>
                <c:pt idx="20">
                  <c:v>41426</c:v>
                </c:pt>
                <c:pt idx="21">
                  <c:v>41518</c:v>
                </c:pt>
                <c:pt idx="22">
                  <c:v>41609</c:v>
                </c:pt>
                <c:pt idx="23">
                  <c:v>41699</c:v>
                </c:pt>
                <c:pt idx="24">
                  <c:v>41791</c:v>
                </c:pt>
                <c:pt idx="25">
                  <c:v>41883</c:v>
                </c:pt>
                <c:pt idx="26">
                  <c:v>41974</c:v>
                </c:pt>
                <c:pt idx="27">
                  <c:v>42064</c:v>
                </c:pt>
                <c:pt idx="28">
                  <c:v>42156</c:v>
                </c:pt>
                <c:pt idx="29">
                  <c:v>42248</c:v>
                </c:pt>
                <c:pt idx="30">
                  <c:v>42339</c:v>
                </c:pt>
                <c:pt idx="31">
                  <c:v>42430</c:v>
                </c:pt>
                <c:pt idx="32">
                  <c:v>42522</c:v>
                </c:pt>
                <c:pt idx="33">
                  <c:v>42614</c:v>
                </c:pt>
                <c:pt idx="34">
                  <c:v>42705</c:v>
                </c:pt>
                <c:pt idx="35">
                  <c:v>42795</c:v>
                </c:pt>
                <c:pt idx="36">
                  <c:v>42887</c:v>
                </c:pt>
                <c:pt idx="37">
                  <c:v>42979</c:v>
                </c:pt>
                <c:pt idx="38">
                  <c:v>43070</c:v>
                </c:pt>
                <c:pt idx="39">
                  <c:v>43160</c:v>
                </c:pt>
                <c:pt idx="40">
                  <c:v>43252</c:v>
                </c:pt>
                <c:pt idx="41">
                  <c:v>43344</c:v>
                </c:pt>
                <c:pt idx="42">
                  <c:v>43435</c:v>
                </c:pt>
                <c:pt idx="43">
                  <c:v>43525</c:v>
                </c:pt>
                <c:pt idx="44">
                  <c:v>43617</c:v>
                </c:pt>
                <c:pt idx="45">
                  <c:v>43709</c:v>
                </c:pt>
                <c:pt idx="46">
                  <c:v>43800</c:v>
                </c:pt>
                <c:pt idx="47">
                  <c:v>43891</c:v>
                </c:pt>
                <c:pt idx="48">
                  <c:v>43983</c:v>
                </c:pt>
                <c:pt idx="49">
                  <c:v>44075</c:v>
                </c:pt>
                <c:pt idx="50">
                  <c:v>44166</c:v>
                </c:pt>
                <c:pt idx="51">
                  <c:v>44256</c:v>
                </c:pt>
                <c:pt idx="52">
                  <c:v>44348</c:v>
                </c:pt>
                <c:pt idx="53">
                  <c:v>44440</c:v>
                </c:pt>
                <c:pt idx="54">
                  <c:v>44531</c:v>
                </c:pt>
                <c:pt idx="55">
                  <c:v>44621</c:v>
                </c:pt>
                <c:pt idx="56">
                  <c:v>44713</c:v>
                </c:pt>
                <c:pt idx="57">
                  <c:v>44805</c:v>
                </c:pt>
                <c:pt idx="58">
                  <c:v>44896</c:v>
                </c:pt>
                <c:pt idx="59">
                  <c:v>44986</c:v>
                </c:pt>
                <c:pt idx="60">
                  <c:v>45078</c:v>
                </c:pt>
                <c:pt idx="61">
                  <c:v>45170</c:v>
                </c:pt>
                <c:pt idx="62">
                  <c:v>45261</c:v>
                </c:pt>
                <c:pt idx="63">
                  <c:v>45352</c:v>
                </c:pt>
                <c:pt idx="64">
                  <c:v>45444</c:v>
                </c:pt>
                <c:pt idx="65">
                  <c:v>45536</c:v>
                </c:pt>
                <c:pt idx="66">
                  <c:v>45627</c:v>
                </c:pt>
                <c:pt idx="67">
                  <c:v>45717</c:v>
                </c:pt>
                <c:pt idx="68">
                  <c:v>45809</c:v>
                </c:pt>
              </c:numCache>
            </c:numRef>
          </c:cat>
          <c:val>
            <c:numRef>
              <c:f>'G V.3'!$J$3:$J$71</c:f>
              <c:numCache>
                <c:formatCode>0.00</c:formatCode>
                <c:ptCount val="6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3.0131859603202901E-3</c:v>
                </c:pt>
                <c:pt idx="21">
                  <c:v>2.9440001733454699E-3</c:v>
                </c:pt>
                <c:pt idx="22">
                  <c:v>2.8356669761066002E-3</c:v>
                </c:pt>
                <c:pt idx="23">
                  <c:v>2.8036066116524272E-3</c:v>
                </c:pt>
                <c:pt idx="24">
                  <c:v>2.5544311135406571E-3</c:v>
                </c:pt>
                <c:pt idx="25">
                  <c:v>2.5547918481851483E-3</c:v>
                </c:pt>
                <c:pt idx="26">
                  <c:v>2.4311733462835752E-3</c:v>
                </c:pt>
                <c:pt idx="27">
                  <c:v>2.3940831381068003E-3</c:v>
                </c:pt>
                <c:pt idx="28">
                  <c:v>2.2484479906044672E-3</c:v>
                </c:pt>
                <c:pt idx="29">
                  <c:v>2.1756472378701487E-3</c:v>
                </c:pt>
                <c:pt idx="30">
                  <c:v>0.29118669183961488</c:v>
                </c:pt>
                <c:pt idx="31">
                  <c:v>0.28788059016809209</c:v>
                </c:pt>
                <c:pt idx="32">
                  <c:v>0.27667614089456843</c:v>
                </c:pt>
                <c:pt idx="33">
                  <c:v>0.26183118958177859</c:v>
                </c:pt>
                <c:pt idx="34">
                  <c:v>0.25262436926924764</c:v>
                </c:pt>
                <c:pt idx="35">
                  <c:v>0.24190355456953005</c:v>
                </c:pt>
                <c:pt idx="36">
                  <c:v>0.23518643028279693</c:v>
                </c:pt>
                <c:pt idx="37">
                  <c:v>0.23757279885303545</c:v>
                </c:pt>
                <c:pt idx="38">
                  <c:v>0.23353012021955452</c:v>
                </c:pt>
                <c:pt idx="39">
                  <c:v>0.22227218460975925</c:v>
                </c:pt>
                <c:pt idx="40">
                  <c:v>0.21891550579064711</c:v>
                </c:pt>
                <c:pt idx="41">
                  <c:v>0.2197902946932356</c:v>
                </c:pt>
                <c:pt idx="42">
                  <c:v>0</c:v>
                </c:pt>
                <c:pt idx="43">
                  <c:v>0.21142680617337758</c:v>
                </c:pt>
                <c:pt idx="44">
                  <c:v>0.20647239248719043</c:v>
                </c:pt>
                <c:pt idx="45">
                  <c:v>0.19818743026742452</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6.5906560377365273E-4</c:v>
                </c:pt>
                <c:pt idx="62">
                  <c:v>6.5269308556846668E-4</c:v>
                </c:pt>
                <c:pt idx="63">
                  <c:v>6.462264614698664E-4</c:v>
                </c:pt>
                <c:pt idx="64">
                  <c:v>6.467343969828698E-4</c:v>
                </c:pt>
                <c:pt idx="65">
                  <c:v>0</c:v>
                </c:pt>
                <c:pt idx="66">
                  <c:v>0</c:v>
                </c:pt>
                <c:pt idx="67">
                  <c:v>0</c:v>
                </c:pt>
                <c:pt idx="68">
                  <c:v>0</c:v>
                </c:pt>
              </c:numCache>
            </c:numRef>
          </c:val>
          <c:smooth val="0"/>
          <c:extLst>
            <c:ext xmlns:c16="http://schemas.microsoft.com/office/drawing/2014/chart" uri="{C3380CC4-5D6E-409C-BE32-E72D297353CC}">
              <c16:uniqueId val="{00000001-7364-4DAF-95E5-96D9E49F1F90}"/>
            </c:ext>
          </c:extLst>
        </c:ser>
        <c:ser>
          <c:idx val="2"/>
          <c:order val="2"/>
          <c:tx>
            <c:strRef>
              <c:f>'G V.3'!$K$2</c:f>
              <c:strCache>
                <c:ptCount val="1"/>
                <c:pt idx="0">
                  <c:v>Corporativo (ED)</c:v>
                </c:pt>
              </c:strCache>
            </c:strRef>
          </c:tx>
          <c:spPr>
            <a:ln w="19050" cap="rnd">
              <a:solidFill>
                <a:srgbClr val="009E73"/>
              </a:solidFill>
              <a:prstDash val="solid"/>
              <a:round/>
            </a:ln>
            <a:effectLst/>
          </c:spPr>
          <c:marker>
            <c:symbol val="none"/>
          </c:marker>
          <c:cat>
            <c:numRef>
              <c:f>'G V.3'!$H$3:$H$71</c:f>
              <c:numCache>
                <c:formatCode>yy</c:formatCode>
                <c:ptCount val="69"/>
                <c:pt idx="0">
                  <c:v>39600</c:v>
                </c:pt>
                <c:pt idx="1">
                  <c:v>39692</c:v>
                </c:pt>
                <c:pt idx="2">
                  <c:v>39783</c:v>
                </c:pt>
                <c:pt idx="3">
                  <c:v>39873</c:v>
                </c:pt>
                <c:pt idx="4">
                  <c:v>39965</c:v>
                </c:pt>
                <c:pt idx="5">
                  <c:v>40057</c:v>
                </c:pt>
                <c:pt idx="6">
                  <c:v>40148</c:v>
                </c:pt>
                <c:pt idx="7">
                  <c:v>40238</c:v>
                </c:pt>
                <c:pt idx="8">
                  <c:v>40330</c:v>
                </c:pt>
                <c:pt idx="9">
                  <c:v>40422</c:v>
                </c:pt>
                <c:pt idx="10">
                  <c:v>40513</c:v>
                </c:pt>
                <c:pt idx="11">
                  <c:v>40603</c:v>
                </c:pt>
                <c:pt idx="12">
                  <c:v>40695</c:v>
                </c:pt>
                <c:pt idx="13">
                  <c:v>40787</c:v>
                </c:pt>
                <c:pt idx="14">
                  <c:v>40878</c:v>
                </c:pt>
                <c:pt idx="15">
                  <c:v>40969</c:v>
                </c:pt>
                <c:pt idx="16">
                  <c:v>41061</c:v>
                </c:pt>
                <c:pt idx="17">
                  <c:v>41153</c:v>
                </c:pt>
                <c:pt idx="18">
                  <c:v>41244</c:v>
                </c:pt>
                <c:pt idx="19">
                  <c:v>41334</c:v>
                </c:pt>
                <c:pt idx="20">
                  <c:v>41426</c:v>
                </c:pt>
                <c:pt idx="21">
                  <c:v>41518</c:v>
                </c:pt>
                <c:pt idx="22">
                  <c:v>41609</c:v>
                </c:pt>
                <c:pt idx="23">
                  <c:v>41699</c:v>
                </c:pt>
                <c:pt idx="24">
                  <c:v>41791</c:v>
                </c:pt>
                <c:pt idx="25">
                  <c:v>41883</c:v>
                </c:pt>
                <c:pt idx="26">
                  <c:v>41974</c:v>
                </c:pt>
                <c:pt idx="27">
                  <c:v>42064</c:v>
                </c:pt>
                <c:pt idx="28">
                  <c:v>42156</c:v>
                </c:pt>
                <c:pt idx="29">
                  <c:v>42248</c:v>
                </c:pt>
                <c:pt idx="30">
                  <c:v>42339</c:v>
                </c:pt>
                <c:pt idx="31">
                  <c:v>42430</c:v>
                </c:pt>
                <c:pt idx="32">
                  <c:v>42522</c:v>
                </c:pt>
                <c:pt idx="33">
                  <c:v>42614</c:v>
                </c:pt>
                <c:pt idx="34">
                  <c:v>42705</c:v>
                </c:pt>
                <c:pt idx="35">
                  <c:v>42795</c:v>
                </c:pt>
                <c:pt idx="36">
                  <c:v>42887</c:v>
                </c:pt>
                <c:pt idx="37">
                  <c:v>42979</c:v>
                </c:pt>
                <c:pt idx="38">
                  <c:v>43070</c:v>
                </c:pt>
                <c:pt idx="39">
                  <c:v>43160</c:v>
                </c:pt>
                <c:pt idx="40">
                  <c:v>43252</c:v>
                </c:pt>
                <c:pt idx="41">
                  <c:v>43344</c:v>
                </c:pt>
                <c:pt idx="42">
                  <c:v>43435</c:v>
                </c:pt>
                <c:pt idx="43">
                  <c:v>43525</c:v>
                </c:pt>
                <c:pt idx="44">
                  <c:v>43617</c:v>
                </c:pt>
                <c:pt idx="45">
                  <c:v>43709</c:v>
                </c:pt>
                <c:pt idx="46">
                  <c:v>43800</c:v>
                </c:pt>
                <c:pt idx="47">
                  <c:v>43891</c:v>
                </c:pt>
                <c:pt idx="48">
                  <c:v>43983</c:v>
                </c:pt>
                <c:pt idx="49">
                  <c:v>44075</c:v>
                </c:pt>
                <c:pt idx="50">
                  <c:v>44166</c:v>
                </c:pt>
                <c:pt idx="51">
                  <c:v>44256</c:v>
                </c:pt>
                <c:pt idx="52">
                  <c:v>44348</c:v>
                </c:pt>
                <c:pt idx="53">
                  <c:v>44440</c:v>
                </c:pt>
                <c:pt idx="54">
                  <c:v>44531</c:v>
                </c:pt>
                <c:pt idx="55">
                  <c:v>44621</c:v>
                </c:pt>
                <c:pt idx="56">
                  <c:v>44713</c:v>
                </c:pt>
                <c:pt idx="57">
                  <c:v>44805</c:v>
                </c:pt>
                <c:pt idx="58">
                  <c:v>44896</c:v>
                </c:pt>
                <c:pt idx="59">
                  <c:v>44986</c:v>
                </c:pt>
                <c:pt idx="60">
                  <c:v>45078</c:v>
                </c:pt>
                <c:pt idx="61">
                  <c:v>45170</c:v>
                </c:pt>
                <c:pt idx="62">
                  <c:v>45261</c:v>
                </c:pt>
                <c:pt idx="63">
                  <c:v>45352</c:v>
                </c:pt>
                <c:pt idx="64">
                  <c:v>45444</c:v>
                </c:pt>
                <c:pt idx="65">
                  <c:v>45536</c:v>
                </c:pt>
                <c:pt idx="66">
                  <c:v>45627</c:v>
                </c:pt>
                <c:pt idx="67">
                  <c:v>45717</c:v>
                </c:pt>
                <c:pt idx="68">
                  <c:v>45809</c:v>
                </c:pt>
              </c:numCache>
            </c:numRef>
          </c:cat>
          <c:val>
            <c:numRef>
              <c:f>'G V.3'!$K$3:$K$71</c:f>
              <c:numCache>
                <c:formatCode>0.00</c:formatCode>
                <c:ptCount val="6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1.7766827245500771E-2</c:v>
                </c:pt>
                <c:pt idx="16">
                  <c:v>1.7363159478781778E-2</c:v>
                </c:pt>
                <c:pt idx="17">
                  <c:v>1.7770267788823201E-2</c:v>
                </c:pt>
                <c:pt idx="18">
                  <c:v>1.5240069776862217E-2</c:v>
                </c:pt>
                <c:pt idx="19">
                  <c:v>1.091429025635376E-2</c:v>
                </c:pt>
                <c:pt idx="20">
                  <c:v>1.1093471270288091E-2</c:v>
                </c:pt>
                <c:pt idx="21">
                  <c:v>1.0858847688254245E-2</c:v>
                </c:pt>
                <c:pt idx="22">
                  <c:v>1.0438570546584924E-2</c:v>
                </c:pt>
                <c:pt idx="23">
                  <c:v>1.0557801178091623E-2</c:v>
                </c:pt>
                <c:pt idx="24">
                  <c:v>4.0951594903953668E-3</c:v>
                </c:pt>
                <c:pt idx="25">
                  <c:v>4.0879592003385907E-3</c:v>
                </c:pt>
                <c:pt idx="26">
                  <c:v>4.0265980045238016E-3</c:v>
                </c:pt>
                <c:pt idx="27">
                  <c:v>4.1197535020299518E-3</c:v>
                </c:pt>
                <c:pt idx="28">
                  <c:v>3.9735616759724243E-3</c:v>
                </c:pt>
                <c:pt idx="29">
                  <c:v>4.0149559004714983E-3</c:v>
                </c:pt>
                <c:pt idx="30">
                  <c:v>3.9943511081946366E-3</c:v>
                </c:pt>
                <c:pt idx="31">
                  <c:v>4.0411261575169612E-3</c:v>
                </c:pt>
                <c:pt idx="32">
                  <c:v>4.4098520829372947E-3</c:v>
                </c:pt>
                <c:pt idx="33">
                  <c:v>4.331008719537505E-3</c:v>
                </c:pt>
                <c:pt idx="34">
                  <c:v>4.0636362177836466E-4</c:v>
                </c:pt>
                <c:pt idx="35">
                  <c:v>4.0423673728641647E-4</c:v>
                </c:pt>
                <c:pt idx="36">
                  <c:v>6.0397127802717474E-3</c:v>
                </c:pt>
                <c:pt idx="37">
                  <c:v>1.5557647996383345E-4</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41083086251278372</c:v>
                </c:pt>
                <c:pt idx="62">
                  <c:v>0.42160082977444152</c:v>
                </c:pt>
                <c:pt idx="63">
                  <c:v>0.96254354721993407</c:v>
                </c:pt>
                <c:pt idx="64">
                  <c:v>0.95973278514707228</c:v>
                </c:pt>
                <c:pt idx="65">
                  <c:v>0.96836195113670054</c:v>
                </c:pt>
                <c:pt idx="66">
                  <c:v>1.0404713677469903</c:v>
                </c:pt>
                <c:pt idx="67">
                  <c:v>1.1489921407872179</c:v>
                </c:pt>
                <c:pt idx="68">
                  <c:v>1.0624919959219443</c:v>
                </c:pt>
              </c:numCache>
            </c:numRef>
          </c:val>
          <c:smooth val="0"/>
          <c:extLst>
            <c:ext xmlns:c16="http://schemas.microsoft.com/office/drawing/2014/chart" uri="{C3380CC4-5D6E-409C-BE32-E72D297353CC}">
              <c16:uniqueId val="{00000002-7364-4DAF-95E5-96D9E49F1F90}"/>
            </c:ext>
          </c:extLst>
        </c:ser>
        <c:dLbls>
          <c:showLegendKey val="0"/>
          <c:showVal val="0"/>
          <c:showCatName val="0"/>
          <c:showSerName val="0"/>
          <c:showPercent val="0"/>
          <c:showBubbleSize val="0"/>
        </c:dLbls>
        <c:marker val="1"/>
        <c:smooth val="0"/>
        <c:axId val="506125824"/>
        <c:axId val="506129352"/>
      </c:lineChart>
      <c:scatterChart>
        <c:scatterStyle val="lineMarker"/>
        <c:varyColors val="0"/>
        <c:ser>
          <c:idx val="3"/>
          <c:order val="3"/>
          <c:tx>
            <c:strRef>
              <c:f>'G V.3'!$L$2</c:f>
              <c:strCache>
                <c:ptCount val="1"/>
                <c:pt idx="0">
                  <c:v>Hitos</c:v>
                </c:pt>
              </c:strCache>
            </c:strRef>
          </c:tx>
          <c:spPr>
            <a:ln w="25400" cap="rnd">
              <a:noFill/>
              <a:round/>
            </a:ln>
            <a:effectLst/>
          </c:spPr>
          <c:marker>
            <c:symbol val="none"/>
          </c:marker>
          <c:errBars>
            <c:errDir val="y"/>
            <c:errBarType val="both"/>
            <c:errValType val="fixedVal"/>
            <c:noEndCap val="1"/>
            <c:val val="18"/>
            <c:spPr>
              <a:noFill/>
              <a:ln w="19050" cap="flat" cmpd="sng" algn="ctr">
                <a:solidFill>
                  <a:srgbClr val="000000"/>
                </a:solidFill>
                <a:prstDash val="dash"/>
                <a:round/>
              </a:ln>
              <a:effectLst/>
            </c:spPr>
          </c:errBars>
          <c:xVal>
            <c:numRef>
              <c:f>'G V.3'!$H$3:$H$71</c:f>
              <c:numCache>
                <c:formatCode>yy</c:formatCode>
                <c:ptCount val="69"/>
                <c:pt idx="0">
                  <c:v>39600</c:v>
                </c:pt>
                <c:pt idx="1">
                  <c:v>39692</c:v>
                </c:pt>
                <c:pt idx="2">
                  <c:v>39783</c:v>
                </c:pt>
                <c:pt idx="3">
                  <c:v>39873</c:v>
                </c:pt>
                <c:pt idx="4">
                  <c:v>39965</c:v>
                </c:pt>
                <c:pt idx="5">
                  <c:v>40057</c:v>
                </c:pt>
                <c:pt idx="6">
                  <c:v>40148</c:v>
                </c:pt>
                <c:pt idx="7">
                  <c:v>40238</c:v>
                </c:pt>
                <c:pt idx="8">
                  <c:v>40330</c:v>
                </c:pt>
                <c:pt idx="9">
                  <c:v>40422</c:v>
                </c:pt>
                <c:pt idx="10">
                  <c:v>40513</c:v>
                </c:pt>
                <c:pt idx="11">
                  <c:v>40603</c:v>
                </c:pt>
                <c:pt idx="12">
                  <c:v>40695</c:v>
                </c:pt>
                <c:pt idx="13">
                  <c:v>40787</c:v>
                </c:pt>
                <c:pt idx="14">
                  <c:v>40878</c:v>
                </c:pt>
                <c:pt idx="15">
                  <c:v>40969</c:v>
                </c:pt>
                <c:pt idx="16">
                  <c:v>41061</c:v>
                </c:pt>
                <c:pt idx="17">
                  <c:v>41153</c:v>
                </c:pt>
                <c:pt idx="18">
                  <c:v>41244</c:v>
                </c:pt>
                <c:pt idx="19">
                  <c:v>41334</c:v>
                </c:pt>
                <c:pt idx="20">
                  <c:v>41426</c:v>
                </c:pt>
                <c:pt idx="21">
                  <c:v>41518</c:v>
                </c:pt>
                <c:pt idx="22">
                  <c:v>41609</c:v>
                </c:pt>
                <c:pt idx="23">
                  <c:v>41699</c:v>
                </c:pt>
                <c:pt idx="24">
                  <c:v>41791</c:v>
                </c:pt>
                <c:pt idx="25">
                  <c:v>41883</c:v>
                </c:pt>
                <c:pt idx="26">
                  <c:v>41974</c:v>
                </c:pt>
                <c:pt idx="27">
                  <c:v>42064</c:v>
                </c:pt>
                <c:pt idx="28">
                  <c:v>42156</c:v>
                </c:pt>
                <c:pt idx="29">
                  <c:v>42248</c:v>
                </c:pt>
                <c:pt idx="30">
                  <c:v>42339</c:v>
                </c:pt>
                <c:pt idx="31">
                  <c:v>42430</c:v>
                </c:pt>
                <c:pt idx="32">
                  <c:v>42522</c:v>
                </c:pt>
                <c:pt idx="33">
                  <c:v>42614</c:v>
                </c:pt>
                <c:pt idx="34">
                  <c:v>42705</c:v>
                </c:pt>
                <c:pt idx="35">
                  <c:v>42795</c:v>
                </c:pt>
                <c:pt idx="36">
                  <c:v>42887</c:v>
                </c:pt>
                <c:pt idx="37">
                  <c:v>42979</c:v>
                </c:pt>
                <c:pt idx="38">
                  <c:v>43070</c:v>
                </c:pt>
                <c:pt idx="39">
                  <c:v>43160</c:v>
                </c:pt>
                <c:pt idx="40">
                  <c:v>43252</c:v>
                </c:pt>
                <c:pt idx="41">
                  <c:v>43344</c:v>
                </c:pt>
                <c:pt idx="42">
                  <c:v>43435</c:v>
                </c:pt>
                <c:pt idx="43">
                  <c:v>43525</c:v>
                </c:pt>
                <c:pt idx="44">
                  <c:v>43617</c:v>
                </c:pt>
                <c:pt idx="45">
                  <c:v>43709</c:v>
                </c:pt>
                <c:pt idx="46">
                  <c:v>43800</c:v>
                </c:pt>
                <c:pt idx="47">
                  <c:v>43891</c:v>
                </c:pt>
                <c:pt idx="48">
                  <c:v>43983</c:v>
                </c:pt>
                <c:pt idx="49">
                  <c:v>44075</c:v>
                </c:pt>
                <c:pt idx="50">
                  <c:v>44166</c:v>
                </c:pt>
                <c:pt idx="51">
                  <c:v>44256</c:v>
                </c:pt>
                <c:pt idx="52">
                  <c:v>44348</c:v>
                </c:pt>
                <c:pt idx="53">
                  <c:v>44440</c:v>
                </c:pt>
                <c:pt idx="54">
                  <c:v>44531</c:v>
                </c:pt>
                <c:pt idx="55">
                  <c:v>44621</c:v>
                </c:pt>
                <c:pt idx="56">
                  <c:v>44713</c:v>
                </c:pt>
                <c:pt idx="57">
                  <c:v>44805</c:v>
                </c:pt>
                <c:pt idx="58">
                  <c:v>44896</c:v>
                </c:pt>
                <c:pt idx="59">
                  <c:v>44986</c:v>
                </c:pt>
                <c:pt idx="60">
                  <c:v>45078</c:v>
                </c:pt>
                <c:pt idx="61">
                  <c:v>45170</c:v>
                </c:pt>
                <c:pt idx="62">
                  <c:v>45261</c:v>
                </c:pt>
                <c:pt idx="63">
                  <c:v>45352</c:v>
                </c:pt>
                <c:pt idx="64">
                  <c:v>45444</c:v>
                </c:pt>
                <c:pt idx="65">
                  <c:v>45536</c:v>
                </c:pt>
                <c:pt idx="66">
                  <c:v>45627</c:v>
                </c:pt>
                <c:pt idx="67">
                  <c:v>45717</c:v>
                </c:pt>
                <c:pt idx="68">
                  <c:v>45809</c:v>
                </c:pt>
              </c:numCache>
            </c:numRef>
          </c:xVal>
          <c:yVal>
            <c:numRef>
              <c:f>'G V.3'!$L$3:$L$71</c:f>
              <c:numCache>
                <c:formatCode>General</c:formatCode>
                <c:ptCount val="69"/>
                <c:pt idx="11">
                  <c:v>0</c:v>
                </c:pt>
                <c:pt idx="35">
                  <c:v>0</c:v>
                </c:pt>
              </c:numCache>
            </c:numRef>
          </c:yVal>
          <c:smooth val="0"/>
          <c:extLst>
            <c:ext xmlns:c16="http://schemas.microsoft.com/office/drawing/2014/chart" uri="{C3380CC4-5D6E-409C-BE32-E72D297353CC}">
              <c16:uniqueId val="{00000003-7364-4DAF-95E5-96D9E49F1F90}"/>
            </c:ext>
          </c:extLst>
        </c:ser>
        <c:dLbls>
          <c:showLegendKey val="0"/>
          <c:showVal val="0"/>
          <c:showCatName val="0"/>
          <c:showSerName val="0"/>
          <c:showPercent val="0"/>
          <c:showBubbleSize val="0"/>
        </c:dLbls>
        <c:axId val="506127784"/>
        <c:axId val="506128960"/>
      </c:scatterChart>
      <c:dateAx>
        <c:axId val="506127784"/>
        <c:scaling>
          <c:orientation val="minMax"/>
        </c:scaling>
        <c:delete val="0"/>
        <c:axPos val="b"/>
        <c:numFmt formatCode="yy"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6128960"/>
        <c:crosses val="autoZero"/>
        <c:auto val="1"/>
        <c:lblOffset val="100"/>
        <c:baseTimeUnit val="months"/>
        <c:majorUnit val="24"/>
        <c:majorTimeUnit val="months"/>
      </c:dateAx>
      <c:valAx>
        <c:axId val="506128960"/>
        <c:scaling>
          <c:orientation val="minMax"/>
          <c:max val="20"/>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6127784"/>
        <c:crosses val="autoZero"/>
        <c:crossBetween val="between"/>
        <c:majorUnit val="5"/>
      </c:valAx>
      <c:valAx>
        <c:axId val="506129352"/>
        <c:scaling>
          <c:orientation val="minMax"/>
          <c:max val="5"/>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06125824"/>
        <c:crosses val="max"/>
        <c:crossBetween val="between"/>
        <c:majorUnit val="1"/>
      </c:valAx>
      <c:dateAx>
        <c:axId val="506125824"/>
        <c:scaling>
          <c:orientation val="minMax"/>
        </c:scaling>
        <c:delete val="1"/>
        <c:axPos val="b"/>
        <c:numFmt formatCode="yy" sourceLinked="1"/>
        <c:majorTickMark val="out"/>
        <c:minorTickMark val="none"/>
        <c:tickLblPos val="nextTo"/>
        <c:crossAx val="506129352"/>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layout>
        <c:manualLayout>
          <c:xMode val="edge"/>
          <c:yMode val="edge"/>
          <c:x val="9.3308235531917597E-2"/>
          <c:y val="3.5747757397241939E-2"/>
          <c:w val="0.75196558737698493"/>
          <c:h val="4.801020689437911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2855877514867772E-2"/>
          <c:y val="1.6003402298126374E-2"/>
          <c:w val="0.95659875996457044"/>
          <c:h val="0.96398446913910829"/>
        </c:manualLayout>
      </c:layout>
      <c:lineChart>
        <c:grouping val="standard"/>
        <c:varyColors val="0"/>
        <c:ser>
          <c:idx val="0"/>
          <c:order val="0"/>
          <c:tx>
            <c:strRef>
              <c:f>'G V.4'!$I$2</c:f>
              <c:strCache>
                <c:ptCount val="1"/>
                <c:pt idx="0">
                  <c:v>Bancos</c:v>
                </c:pt>
              </c:strCache>
            </c:strRef>
          </c:tx>
          <c:spPr>
            <a:ln w="19050">
              <a:solidFill>
                <a:srgbClr val="E69F00"/>
              </a:solidFill>
              <a:prstDash val="solid"/>
            </a:ln>
          </c:spPr>
          <c:marker>
            <c:symbol val="none"/>
          </c:marker>
          <c:cat>
            <c:numRef>
              <c:f>'G V.4'!$H$3:$H$73</c:f>
              <c:numCache>
                <c:formatCode>m/d/yyyy</c:formatCode>
                <c:ptCount val="71"/>
                <c:pt idx="0">
                  <c:v>37986</c:v>
                </c:pt>
                <c:pt idx="1">
                  <c:v>38077</c:v>
                </c:pt>
                <c:pt idx="2">
                  <c:v>38168</c:v>
                </c:pt>
                <c:pt idx="3">
                  <c:v>38260</c:v>
                </c:pt>
                <c:pt idx="4">
                  <c:v>38352</c:v>
                </c:pt>
                <c:pt idx="5">
                  <c:v>38442</c:v>
                </c:pt>
                <c:pt idx="6">
                  <c:v>38533</c:v>
                </c:pt>
                <c:pt idx="7">
                  <c:v>38625</c:v>
                </c:pt>
                <c:pt idx="8">
                  <c:v>38717</c:v>
                </c:pt>
                <c:pt idx="9">
                  <c:v>38807</c:v>
                </c:pt>
                <c:pt idx="10">
                  <c:v>38898</c:v>
                </c:pt>
                <c:pt idx="11">
                  <c:v>38990</c:v>
                </c:pt>
                <c:pt idx="12">
                  <c:v>39082</c:v>
                </c:pt>
                <c:pt idx="13">
                  <c:v>39172</c:v>
                </c:pt>
                <c:pt idx="14">
                  <c:v>39263</c:v>
                </c:pt>
                <c:pt idx="15">
                  <c:v>39355</c:v>
                </c:pt>
                <c:pt idx="16">
                  <c:v>39447</c:v>
                </c:pt>
                <c:pt idx="17">
                  <c:v>39538</c:v>
                </c:pt>
                <c:pt idx="18">
                  <c:v>39629</c:v>
                </c:pt>
                <c:pt idx="19">
                  <c:v>39721</c:v>
                </c:pt>
                <c:pt idx="20">
                  <c:v>39813</c:v>
                </c:pt>
                <c:pt idx="21">
                  <c:v>39903</c:v>
                </c:pt>
                <c:pt idx="22">
                  <c:v>39994</c:v>
                </c:pt>
                <c:pt idx="23">
                  <c:v>40086</c:v>
                </c:pt>
                <c:pt idx="24">
                  <c:v>40178</c:v>
                </c:pt>
                <c:pt idx="25">
                  <c:v>40268</c:v>
                </c:pt>
                <c:pt idx="26">
                  <c:v>40359</c:v>
                </c:pt>
                <c:pt idx="27">
                  <c:v>40451</c:v>
                </c:pt>
                <c:pt idx="28">
                  <c:v>40543</c:v>
                </c:pt>
                <c:pt idx="29">
                  <c:v>40633</c:v>
                </c:pt>
                <c:pt idx="30">
                  <c:v>40724</c:v>
                </c:pt>
                <c:pt idx="31">
                  <c:v>40816</c:v>
                </c:pt>
                <c:pt idx="32">
                  <c:v>40908</c:v>
                </c:pt>
                <c:pt idx="33">
                  <c:v>40999</c:v>
                </c:pt>
                <c:pt idx="34">
                  <c:v>41090</c:v>
                </c:pt>
                <c:pt idx="35">
                  <c:v>41182</c:v>
                </c:pt>
                <c:pt idx="36">
                  <c:v>41274</c:v>
                </c:pt>
                <c:pt idx="37">
                  <c:v>41364</c:v>
                </c:pt>
                <c:pt idx="38">
                  <c:v>41455</c:v>
                </c:pt>
                <c:pt idx="39">
                  <c:v>41547</c:v>
                </c:pt>
                <c:pt idx="40">
                  <c:v>41639</c:v>
                </c:pt>
                <c:pt idx="41">
                  <c:v>41729</c:v>
                </c:pt>
                <c:pt idx="42">
                  <c:v>41820</c:v>
                </c:pt>
                <c:pt idx="43">
                  <c:v>41912</c:v>
                </c:pt>
                <c:pt idx="44">
                  <c:v>42004</c:v>
                </c:pt>
                <c:pt idx="45">
                  <c:v>42094</c:v>
                </c:pt>
                <c:pt idx="46">
                  <c:v>42185</c:v>
                </c:pt>
                <c:pt idx="47">
                  <c:v>42277</c:v>
                </c:pt>
                <c:pt idx="48">
                  <c:v>42369</c:v>
                </c:pt>
                <c:pt idx="49">
                  <c:v>42460</c:v>
                </c:pt>
                <c:pt idx="50">
                  <c:v>42551</c:v>
                </c:pt>
                <c:pt idx="51">
                  <c:v>42643</c:v>
                </c:pt>
                <c:pt idx="52">
                  <c:v>42735</c:v>
                </c:pt>
                <c:pt idx="53">
                  <c:v>42825</c:v>
                </c:pt>
                <c:pt idx="54">
                  <c:v>42916</c:v>
                </c:pt>
                <c:pt idx="55">
                  <c:v>43008</c:v>
                </c:pt>
                <c:pt idx="56">
                  <c:v>43100</c:v>
                </c:pt>
                <c:pt idx="57">
                  <c:v>43190</c:v>
                </c:pt>
                <c:pt idx="58">
                  <c:v>43281</c:v>
                </c:pt>
                <c:pt idx="59">
                  <c:v>43373</c:v>
                </c:pt>
                <c:pt idx="60">
                  <c:v>43465</c:v>
                </c:pt>
                <c:pt idx="61">
                  <c:v>43555</c:v>
                </c:pt>
                <c:pt idx="62">
                  <c:v>43646</c:v>
                </c:pt>
                <c:pt idx="63">
                  <c:v>43738</c:v>
                </c:pt>
                <c:pt idx="64">
                  <c:v>43830</c:v>
                </c:pt>
                <c:pt idx="65">
                  <c:v>43921</c:v>
                </c:pt>
                <c:pt idx="66">
                  <c:v>44012</c:v>
                </c:pt>
                <c:pt idx="67">
                  <c:v>44104</c:v>
                </c:pt>
                <c:pt idx="68">
                  <c:v>44196</c:v>
                </c:pt>
                <c:pt idx="69">
                  <c:v>44286</c:v>
                </c:pt>
                <c:pt idx="70">
                  <c:v>44377</c:v>
                </c:pt>
              </c:numCache>
            </c:numRef>
          </c:cat>
          <c:val>
            <c:numRef>
              <c:f>'G V.4'!$I$3:$I$73</c:f>
              <c:numCache>
                <c:formatCode>General</c:formatCode>
                <c:ptCount val="71"/>
                <c:pt idx="0">
                  <c:v>2.6</c:v>
                </c:pt>
                <c:pt idx="1">
                  <c:v>2.6</c:v>
                </c:pt>
                <c:pt idx="2">
                  <c:v>2.5</c:v>
                </c:pt>
                <c:pt idx="3">
                  <c:v>2.5</c:v>
                </c:pt>
                <c:pt idx="4">
                  <c:v>2.5</c:v>
                </c:pt>
                <c:pt idx="5">
                  <c:v>2.5</c:v>
                </c:pt>
                <c:pt idx="6">
                  <c:v>2.6</c:v>
                </c:pt>
                <c:pt idx="7">
                  <c:v>2.6</c:v>
                </c:pt>
                <c:pt idx="8">
                  <c:v>2.6</c:v>
                </c:pt>
                <c:pt idx="9">
                  <c:v>3.4</c:v>
                </c:pt>
                <c:pt idx="10">
                  <c:v>4.2</c:v>
                </c:pt>
                <c:pt idx="11">
                  <c:v>3.6</c:v>
                </c:pt>
                <c:pt idx="12">
                  <c:v>3</c:v>
                </c:pt>
                <c:pt idx="13">
                  <c:v>3.1</c:v>
                </c:pt>
                <c:pt idx="14">
                  <c:v>3.2</c:v>
                </c:pt>
                <c:pt idx="15">
                  <c:v>3.5</c:v>
                </c:pt>
                <c:pt idx="16">
                  <c:v>3.7</c:v>
                </c:pt>
                <c:pt idx="17">
                  <c:v>3.7</c:v>
                </c:pt>
                <c:pt idx="18">
                  <c:v>3.7</c:v>
                </c:pt>
                <c:pt idx="19">
                  <c:v>3.2</c:v>
                </c:pt>
                <c:pt idx="20">
                  <c:v>3</c:v>
                </c:pt>
                <c:pt idx="21">
                  <c:v>3.6</c:v>
                </c:pt>
                <c:pt idx="22">
                  <c:v>3.6</c:v>
                </c:pt>
                <c:pt idx="23">
                  <c:v>3.4</c:v>
                </c:pt>
                <c:pt idx="24">
                  <c:v>4.5</c:v>
                </c:pt>
                <c:pt idx="25">
                  <c:v>2.5</c:v>
                </c:pt>
                <c:pt idx="26">
                  <c:v>2.7</c:v>
                </c:pt>
                <c:pt idx="27">
                  <c:v>2.8</c:v>
                </c:pt>
                <c:pt idx="28">
                  <c:v>2.8</c:v>
                </c:pt>
                <c:pt idx="29">
                  <c:v>3.3</c:v>
                </c:pt>
                <c:pt idx="30">
                  <c:v>3.2</c:v>
                </c:pt>
                <c:pt idx="31">
                  <c:v>4</c:v>
                </c:pt>
                <c:pt idx="32">
                  <c:v>3</c:v>
                </c:pt>
                <c:pt idx="33" formatCode="0.0">
                  <c:v>3.2</c:v>
                </c:pt>
                <c:pt idx="34" formatCode="0.0">
                  <c:v>3.4</c:v>
                </c:pt>
                <c:pt idx="35">
                  <c:v>3.4</c:v>
                </c:pt>
                <c:pt idx="36">
                  <c:v>2.6</c:v>
                </c:pt>
                <c:pt idx="37">
                  <c:v>3.3</c:v>
                </c:pt>
                <c:pt idx="38">
                  <c:v>3.3</c:v>
                </c:pt>
                <c:pt idx="39">
                  <c:v>3.5</c:v>
                </c:pt>
                <c:pt idx="40">
                  <c:v>3.6</c:v>
                </c:pt>
                <c:pt idx="41">
                  <c:v>3.8</c:v>
                </c:pt>
                <c:pt idx="42">
                  <c:v>3.8</c:v>
                </c:pt>
                <c:pt idx="43">
                  <c:v>3.9</c:v>
                </c:pt>
                <c:pt idx="44">
                  <c:v>4.7</c:v>
                </c:pt>
                <c:pt idx="45">
                  <c:v>4.2</c:v>
                </c:pt>
                <c:pt idx="46">
                  <c:v>4.4000000000000004</c:v>
                </c:pt>
                <c:pt idx="47">
                  <c:v>3.5</c:v>
                </c:pt>
                <c:pt idx="48">
                  <c:v>4.3</c:v>
                </c:pt>
                <c:pt idx="49">
                  <c:v>4</c:v>
                </c:pt>
                <c:pt idx="50">
                  <c:v>4.7</c:v>
                </c:pt>
                <c:pt idx="51">
                  <c:v>4.4000000000000004</c:v>
                </c:pt>
                <c:pt idx="52">
                  <c:v>4.8</c:v>
                </c:pt>
                <c:pt idx="53">
                  <c:v>4.3</c:v>
                </c:pt>
                <c:pt idx="54">
                  <c:v>3.9</c:v>
                </c:pt>
                <c:pt idx="55">
                  <c:v>3.3</c:v>
                </c:pt>
                <c:pt idx="56">
                  <c:v>3.7</c:v>
                </c:pt>
                <c:pt idx="57">
                  <c:v>3.3</c:v>
                </c:pt>
                <c:pt idx="58">
                  <c:v>3.7</c:v>
                </c:pt>
                <c:pt idx="59">
                  <c:v>3.4</c:v>
                </c:pt>
                <c:pt idx="60">
                  <c:v>3.3</c:v>
                </c:pt>
                <c:pt idx="61">
                  <c:v>3.2</c:v>
                </c:pt>
                <c:pt idx="62">
                  <c:v>3.5</c:v>
                </c:pt>
                <c:pt idx="63">
                  <c:v>3.7</c:v>
                </c:pt>
                <c:pt idx="64">
                  <c:v>4.5999999999999996</c:v>
                </c:pt>
                <c:pt idx="65">
                  <c:v>4.0999999999999996</c:v>
                </c:pt>
                <c:pt idx="66">
                  <c:v>4.4000000000000004</c:v>
                </c:pt>
                <c:pt idx="67">
                  <c:v>4.9000000000000004</c:v>
                </c:pt>
                <c:pt idx="68">
                  <c:v>4.9000000000000004</c:v>
                </c:pt>
                <c:pt idx="69">
                  <c:v>4.5</c:v>
                </c:pt>
                <c:pt idx="70">
                  <c:v>5</c:v>
                </c:pt>
              </c:numCache>
            </c:numRef>
          </c:val>
          <c:smooth val="0"/>
          <c:extLst>
            <c:ext xmlns:c16="http://schemas.microsoft.com/office/drawing/2014/chart" uri="{C3380CC4-5D6E-409C-BE32-E72D297353CC}">
              <c16:uniqueId val="{00000000-321D-45B7-B994-A0CD0D33A453}"/>
            </c:ext>
          </c:extLst>
        </c:ser>
        <c:ser>
          <c:idx val="2"/>
          <c:order val="2"/>
          <c:tx>
            <c:strRef>
              <c:f>'G V.4'!$K$2</c:f>
              <c:strCache>
                <c:ptCount val="1"/>
                <c:pt idx="0">
                  <c:v>Otras soc. fin.</c:v>
                </c:pt>
              </c:strCache>
            </c:strRef>
          </c:tx>
          <c:spPr>
            <a:ln w="19050">
              <a:solidFill>
                <a:srgbClr val="009E73"/>
              </a:solidFill>
              <a:prstDash val="solid"/>
            </a:ln>
          </c:spPr>
          <c:marker>
            <c:symbol val="none"/>
          </c:marker>
          <c:cat>
            <c:numRef>
              <c:f>'G V.4'!$H$3:$H$73</c:f>
              <c:numCache>
                <c:formatCode>m/d/yyyy</c:formatCode>
                <c:ptCount val="71"/>
                <c:pt idx="0">
                  <c:v>37986</c:v>
                </c:pt>
                <c:pt idx="1">
                  <c:v>38077</c:v>
                </c:pt>
                <c:pt idx="2">
                  <c:v>38168</c:v>
                </c:pt>
                <c:pt idx="3">
                  <c:v>38260</c:v>
                </c:pt>
                <c:pt idx="4">
                  <c:v>38352</c:v>
                </c:pt>
                <c:pt idx="5">
                  <c:v>38442</c:v>
                </c:pt>
                <c:pt idx="6">
                  <c:v>38533</c:v>
                </c:pt>
                <c:pt idx="7">
                  <c:v>38625</c:v>
                </c:pt>
                <c:pt idx="8">
                  <c:v>38717</c:v>
                </c:pt>
                <c:pt idx="9">
                  <c:v>38807</c:v>
                </c:pt>
                <c:pt idx="10">
                  <c:v>38898</c:v>
                </c:pt>
                <c:pt idx="11">
                  <c:v>38990</c:v>
                </c:pt>
                <c:pt idx="12">
                  <c:v>39082</c:v>
                </c:pt>
                <c:pt idx="13">
                  <c:v>39172</c:v>
                </c:pt>
                <c:pt idx="14">
                  <c:v>39263</c:v>
                </c:pt>
                <c:pt idx="15">
                  <c:v>39355</c:v>
                </c:pt>
                <c:pt idx="16">
                  <c:v>39447</c:v>
                </c:pt>
                <c:pt idx="17">
                  <c:v>39538</c:v>
                </c:pt>
                <c:pt idx="18">
                  <c:v>39629</c:v>
                </c:pt>
                <c:pt idx="19">
                  <c:v>39721</c:v>
                </c:pt>
                <c:pt idx="20">
                  <c:v>39813</c:v>
                </c:pt>
                <c:pt idx="21">
                  <c:v>39903</c:v>
                </c:pt>
                <c:pt idx="22">
                  <c:v>39994</c:v>
                </c:pt>
                <c:pt idx="23">
                  <c:v>40086</c:v>
                </c:pt>
                <c:pt idx="24">
                  <c:v>40178</c:v>
                </c:pt>
                <c:pt idx="25">
                  <c:v>40268</c:v>
                </c:pt>
                <c:pt idx="26">
                  <c:v>40359</c:v>
                </c:pt>
                <c:pt idx="27">
                  <c:v>40451</c:v>
                </c:pt>
                <c:pt idx="28">
                  <c:v>40543</c:v>
                </c:pt>
                <c:pt idx="29">
                  <c:v>40633</c:v>
                </c:pt>
                <c:pt idx="30">
                  <c:v>40724</c:v>
                </c:pt>
                <c:pt idx="31">
                  <c:v>40816</c:v>
                </c:pt>
                <c:pt idx="32">
                  <c:v>40908</c:v>
                </c:pt>
                <c:pt idx="33">
                  <c:v>40999</c:v>
                </c:pt>
                <c:pt idx="34">
                  <c:v>41090</c:v>
                </c:pt>
                <c:pt idx="35">
                  <c:v>41182</c:v>
                </c:pt>
                <c:pt idx="36">
                  <c:v>41274</c:v>
                </c:pt>
                <c:pt idx="37">
                  <c:v>41364</c:v>
                </c:pt>
                <c:pt idx="38">
                  <c:v>41455</c:v>
                </c:pt>
                <c:pt idx="39">
                  <c:v>41547</c:v>
                </c:pt>
                <c:pt idx="40">
                  <c:v>41639</c:v>
                </c:pt>
                <c:pt idx="41">
                  <c:v>41729</c:v>
                </c:pt>
                <c:pt idx="42">
                  <c:v>41820</c:v>
                </c:pt>
                <c:pt idx="43">
                  <c:v>41912</c:v>
                </c:pt>
                <c:pt idx="44">
                  <c:v>42004</c:v>
                </c:pt>
                <c:pt idx="45">
                  <c:v>42094</c:v>
                </c:pt>
                <c:pt idx="46">
                  <c:v>42185</c:v>
                </c:pt>
                <c:pt idx="47">
                  <c:v>42277</c:v>
                </c:pt>
                <c:pt idx="48">
                  <c:v>42369</c:v>
                </c:pt>
                <c:pt idx="49">
                  <c:v>42460</c:v>
                </c:pt>
                <c:pt idx="50">
                  <c:v>42551</c:v>
                </c:pt>
                <c:pt idx="51">
                  <c:v>42643</c:v>
                </c:pt>
                <c:pt idx="52">
                  <c:v>42735</c:v>
                </c:pt>
                <c:pt idx="53">
                  <c:v>42825</c:v>
                </c:pt>
                <c:pt idx="54">
                  <c:v>42916</c:v>
                </c:pt>
                <c:pt idx="55">
                  <c:v>43008</c:v>
                </c:pt>
                <c:pt idx="56">
                  <c:v>43100</c:v>
                </c:pt>
                <c:pt idx="57">
                  <c:v>43190</c:v>
                </c:pt>
                <c:pt idx="58">
                  <c:v>43281</c:v>
                </c:pt>
                <c:pt idx="59">
                  <c:v>43373</c:v>
                </c:pt>
                <c:pt idx="60">
                  <c:v>43465</c:v>
                </c:pt>
                <c:pt idx="61">
                  <c:v>43555</c:v>
                </c:pt>
                <c:pt idx="62">
                  <c:v>43646</c:v>
                </c:pt>
                <c:pt idx="63">
                  <c:v>43738</c:v>
                </c:pt>
                <c:pt idx="64">
                  <c:v>43830</c:v>
                </c:pt>
                <c:pt idx="65">
                  <c:v>43921</c:v>
                </c:pt>
                <c:pt idx="66">
                  <c:v>44012</c:v>
                </c:pt>
                <c:pt idx="67">
                  <c:v>44104</c:v>
                </c:pt>
                <c:pt idx="68">
                  <c:v>44196</c:v>
                </c:pt>
                <c:pt idx="69">
                  <c:v>44286</c:v>
                </c:pt>
                <c:pt idx="70">
                  <c:v>44377</c:v>
                </c:pt>
              </c:numCache>
            </c:numRef>
          </c:cat>
          <c:val>
            <c:numRef>
              <c:f>'G V.4'!$K$3:$K$73</c:f>
              <c:numCache>
                <c:formatCode>General</c:formatCode>
                <c:ptCount val="71"/>
                <c:pt idx="0">
                  <c:v>0.7</c:v>
                </c:pt>
                <c:pt idx="1">
                  <c:v>0.8</c:v>
                </c:pt>
                <c:pt idx="2">
                  <c:v>0.8</c:v>
                </c:pt>
                <c:pt idx="3">
                  <c:v>0.9</c:v>
                </c:pt>
                <c:pt idx="4">
                  <c:v>0.9</c:v>
                </c:pt>
                <c:pt idx="5">
                  <c:v>1.1000000000000001</c:v>
                </c:pt>
                <c:pt idx="6">
                  <c:v>1.2</c:v>
                </c:pt>
                <c:pt idx="7">
                  <c:v>1.3</c:v>
                </c:pt>
                <c:pt idx="8">
                  <c:v>1.4</c:v>
                </c:pt>
                <c:pt idx="9">
                  <c:v>1.7</c:v>
                </c:pt>
                <c:pt idx="10">
                  <c:v>2.1</c:v>
                </c:pt>
                <c:pt idx="11">
                  <c:v>2.2999999999999998</c:v>
                </c:pt>
                <c:pt idx="12">
                  <c:v>2.5</c:v>
                </c:pt>
                <c:pt idx="13">
                  <c:v>3</c:v>
                </c:pt>
                <c:pt idx="14">
                  <c:v>3.4</c:v>
                </c:pt>
                <c:pt idx="15">
                  <c:v>3.7</c:v>
                </c:pt>
                <c:pt idx="16">
                  <c:v>4</c:v>
                </c:pt>
                <c:pt idx="17">
                  <c:v>3.4</c:v>
                </c:pt>
                <c:pt idx="18">
                  <c:v>3.4</c:v>
                </c:pt>
                <c:pt idx="19">
                  <c:v>2.2999999999999998</c:v>
                </c:pt>
                <c:pt idx="20">
                  <c:v>2</c:v>
                </c:pt>
                <c:pt idx="21">
                  <c:v>2</c:v>
                </c:pt>
                <c:pt idx="22">
                  <c:v>2.1</c:v>
                </c:pt>
                <c:pt idx="23">
                  <c:v>2.6</c:v>
                </c:pt>
                <c:pt idx="24">
                  <c:v>2.9</c:v>
                </c:pt>
                <c:pt idx="25">
                  <c:v>5.6</c:v>
                </c:pt>
                <c:pt idx="26">
                  <c:v>5.7</c:v>
                </c:pt>
                <c:pt idx="27">
                  <c:v>4.8</c:v>
                </c:pt>
                <c:pt idx="28">
                  <c:v>4.5</c:v>
                </c:pt>
                <c:pt idx="29">
                  <c:v>4.5</c:v>
                </c:pt>
                <c:pt idx="30">
                  <c:v>4.3</c:v>
                </c:pt>
                <c:pt idx="31">
                  <c:v>4.3</c:v>
                </c:pt>
                <c:pt idx="32">
                  <c:v>4.2</c:v>
                </c:pt>
                <c:pt idx="33">
                  <c:v>4.8</c:v>
                </c:pt>
                <c:pt idx="34">
                  <c:v>4.8</c:v>
                </c:pt>
                <c:pt idx="35">
                  <c:v>4.7</c:v>
                </c:pt>
                <c:pt idx="36">
                  <c:v>4.7</c:v>
                </c:pt>
                <c:pt idx="37">
                  <c:v>4.5999999999999996</c:v>
                </c:pt>
                <c:pt idx="38">
                  <c:v>4.7</c:v>
                </c:pt>
                <c:pt idx="39">
                  <c:v>4.5999999999999996</c:v>
                </c:pt>
                <c:pt idx="40">
                  <c:v>4.7</c:v>
                </c:pt>
                <c:pt idx="41">
                  <c:v>5</c:v>
                </c:pt>
                <c:pt idx="42">
                  <c:v>5.0999999999999996</c:v>
                </c:pt>
                <c:pt idx="43">
                  <c:v>5</c:v>
                </c:pt>
                <c:pt idx="44">
                  <c:v>4.9000000000000004</c:v>
                </c:pt>
                <c:pt idx="45">
                  <c:v>5.0999999999999996</c:v>
                </c:pt>
                <c:pt idx="46">
                  <c:v>5</c:v>
                </c:pt>
                <c:pt idx="47">
                  <c:v>5.0999999999999996</c:v>
                </c:pt>
                <c:pt idx="48">
                  <c:v>5.3</c:v>
                </c:pt>
                <c:pt idx="49">
                  <c:v>5.0999999999999996</c:v>
                </c:pt>
                <c:pt idx="50">
                  <c:v>5</c:v>
                </c:pt>
                <c:pt idx="51">
                  <c:v>5.5</c:v>
                </c:pt>
                <c:pt idx="52">
                  <c:v>5.4</c:v>
                </c:pt>
                <c:pt idx="53">
                  <c:v>5.5</c:v>
                </c:pt>
                <c:pt idx="54">
                  <c:v>6.1</c:v>
                </c:pt>
                <c:pt idx="55">
                  <c:v>6.2</c:v>
                </c:pt>
                <c:pt idx="56">
                  <c:v>6</c:v>
                </c:pt>
                <c:pt idx="57">
                  <c:v>6.3</c:v>
                </c:pt>
                <c:pt idx="58">
                  <c:v>5.8</c:v>
                </c:pt>
                <c:pt idx="59">
                  <c:v>5.8</c:v>
                </c:pt>
                <c:pt idx="60">
                  <c:v>5.9</c:v>
                </c:pt>
                <c:pt idx="61">
                  <c:v>6</c:v>
                </c:pt>
                <c:pt idx="62">
                  <c:v>6.2</c:v>
                </c:pt>
                <c:pt idx="63">
                  <c:v>6.1</c:v>
                </c:pt>
                <c:pt idx="64">
                  <c:v>6.8</c:v>
                </c:pt>
                <c:pt idx="65">
                  <c:v>7</c:v>
                </c:pt>
                <c:pt idx="66">
                  <c:v>7</c:v>
                </c:pt>
                <c:pt idx="67">
                  <c:v>7.3</c:v>
                </c:pt>
                <c:pt idx="68">
                  <c:v>7.7</c:v>
                </c:pt>
                <c:pt idx="69">
                  <c:v>7.9</c:v>
                </c:pt>
                <c:pt idx="70">
                  <c:v>8.5</c:v>
                </c:pt>
              </c:numCache>
            </c:numRef>
          </c:val>
          <c:smooth val="0"/>
          <c:extLst>
            <c:ext xmlns:c16="http://schemas.microsoft.com/office/drawing/2014/chart" uri="{C3380CC4-5D6E-409C-BE32-E72D297353CC}">
              <c16:uniqueId val="{00000001-321D-45B7-B994-A0CD0D33A453}"/>
            </c:ext>
          </c:extLst>
        </c:ser>
        <c:dLbls>
          <c:showLegendKey val="0"/>
          <c:showVal val="0"/>
          <c:showCatName val="0"/>
          <c:showSerName val="0"/>
          <c:showPercent val="0"/>
          <c:showBubbleSize val="0"/>
        </c:dLbls>
        <c:marker val="1"/>
        <c:smooth val="0"/>
        <c:axId val="506124648"/>
        <c:axId val="506128568"/>
      </c:lineChart>
      <c:lineChart>
        <c:grouping val="standard"/>
        <c:varyColors val="0"/>
        <c:ser>
          <c:idx val="1"/>
          <c:order val="1"/>
          <c:tx>
            <c:strRef>
              <c:f>'G V.4'!$J$2</c:f>
              <c:strCache>
                <c:ptCount val="1"/>
                <c:pt idx="0">
                  <c:v>Fondos de pensiones (ED)</c:v>
                </c:pt>
              </c:strCache>
            </c:strRef>
          </c:tx>
          <c:spPr>
            <a:ln w="19050">
              <a:solidFill>
                <a:srgbClr val="56B4E9"/>
              </a:solidFill>
              <a:prstDash val="solid"/>
            </a:ln>
          </c:spPr>
          <c:marker>
            <c:symbol val="none"/>
          </c:marker>
          <c:cat>
            <c:numRef>
              <c:f>'G V.4'!$H$3:$H$73</c:f>
              <c:numCache>
                <c:formatCode>m/d/yyyy</c:formatCode>
                <c:ptCount val="71"/>
                <c:pt idx="0">
                  <c:v>37986</c:v>
                </c:pt>
                <c:pt idx="1">
                  <c:v>38077</c:v>
                </c:pt>
                <c:pt idx="2">
                  <c:v>38168</c:v>
                </c:pt>
                <c:pt idx="3">
                  <c:v>38260</c:v>
                </c:pt>
                <c:pt idx="4">
                  <c:v>38352</c:v>
                </c:pt>
                <c:pt idx="5">
                  <c:v>38442</c:v>
                </c:pt>
                <c:pt idx="6">
                  <c:v>38533</c:v>
                </c:pt>
                <c:pt idx="7">
                  <c:v>38625</c:v>
                </c:pt>
                <c:pt idx="8">
                  <c:v>38717</c:v>
                </c:pt>
                <c:pt idx="9">
                  <c:v>38807</c:v>
                </c:pt>
                <c:pt idx="10">
                  <c:v>38898</c:v>
                </c:pt>
                <c:pt idx="11">
                  <c:v>38990</c:v>
                </c:pt>
                <c:pt idx="12">
                  <c:v>39082</c:v>
                </c:pt>
                <c:pt idx="13">
                  <c:v>39172</c:v>
                </c:pt>
                <c:pt idx="14">
                  <c:v>39263</c:v>
                </c:pt>
                <c:pt idx="15">
                  <c:v>39355</c:v>
                </c:pt>
                <c:pt idx="16">
                  <c:v>39447</c:v>
                </c:pt>
                <c:pt idx="17">
                  <c:v>39538</c:v>
                </c:pt>
                <c:pt idx="18">
                  <c:v>39629</c:v>
                </c:pt>
                <c:pt idx="19">
                  <c:v>39721</c:v>
                </c:pt>
                <c:pt idx="20">
                  <c:v>39813</c:v>
                </c:pt>
                <c:pt idx="21">
                  <c:v>39903</c:v>
                </c:pt>
                <c:pt idx="22">
                  <c:v>39994</c:v>
                </c:pt>
                <c:pt idx="23">
                  <c:v>40086</c:v>
                </c:pt>
                <c:pt idx="24">
                  <c:v>40178</c:v>
                </c:pt>
                <c:pt idx="25">
                  <c:v>40268</c:v>
                </c:pt>
                <c:pt idx="26">
                  <c:v>40359</c:v>
                </c:pt>
                <c:pt idx="27">
                  <c:v>40451</c:v>
                </c:pt>
                <c:pt idx="28">
                  <c:v>40543</c:v>
                </c:pt>
                <c:pt idx="29">
                  <c:v>40633</c:v>
                </c:pt>
                <c:pt idx="30">
                  <c:v>40724</c:v>
                </c:pt>
                <c:pt idx="31">
                  <c:v>40816</c:v>
                </c:pt>
                <c:pt idx="32">
                  <c:v>40908</c:v>
                </c:pt>
                <c:pt idx="33">
                  <c:v>40999</c:v>
                </c:pt>
                <c:pt idx="34">
                  <c:v>41090</c:v>
                </c:pt>
                <c:pt idx="35">
                  <c:v>41182</c:v>
                </c:pt>
                <c:pt idx="36">
                  <c:v>41274</c:v>
                </c:pt>
                <c:pt idx="37">
                  <c:v>41364</c:v>
                </c:pt>
                <c:pt idx="38">
                  <c:v>41455</c:v>
                </c:pt>
                <c:pt idx="39">
                  <c:v>41547</c:v>
                </c:pt>
                <c:pt idx="40">
                  <c:v>41639</c:v>
                </c:pt>
                <c:pt idx="41">
                  <c:v>41729</c:v>
                </c:pt>
                <c:pt idx="42">
                  <c:v>41820</c:v>
                </c:pt>
                <c:pt idx="43">
                  <c:v>41912</c:v>
                </c:pt>
                <c:pt idx="44">
                  <c:v>42004</c:v>
                </c:pt>
                <c:pt idx="45">
                  <c:v>42094</c:v>
                </c:pt>
                <c:pt idx="46">
                  <c:v>42185</c:v>
                </c:pt>
                <c:pt idx="47">
                  <c:v>42277</c:v>
                </c:pt>
                <c:pt idx="48">
                  <c:v>42369</c:v>
                </c:pt>
                <c:pt idx="49">
                  <c:v>42460</c:v>
                </c:pt>
                <c:pt idx="50">
                  <c:v>42551</c:v>
                </c:pt>
                <c:pt idx="51">
                  <c:v>42643</c:v>
                </c:pt>
                <c:pt idx="52">
                  <c:v>42735</c:v>
                </c:pt>
                <c:pt idx="53">
                  <c:v>42825</c:v>
                </c:pt>
                <c:pt idx="54">
                  <c:v>42916</c:v>
                </c:pt>
                <c:pt idx="55">
                  <c:v>43008</c:v>
                </c:pt>
                <c:pt idx="56">
                  <c:v>43100</c:v>
                </c:pt>
                <c:pt idx="57">
                  <c:v>43190</c:v>
                </c:pt>
                <c:pt idx="58">
                  <c:v>43281</c:v>
                </c:pt>
                <c:pt idx="59">
                  <c:v>43373</c:v>
                </c:pt>
                <c:pt idx="60">
                  <c:v>43465</c:v>
                </c:pt>
                <c:pt idx="61">
                  <c:v>43555</c:v>
                </c:pt>
                <c:pt idx="62">
                  <c:v>43646</c:v>
                </c:pt>
                <c:pt idx="63">
                  <c:v>43738</c:v>
                </c:pt>
                <c:pt idx="64">
                  <c:v>43830</c:v>
                </c:pt>
                <c:pt idx="65">
                  <c:v>43921</c:v>
                </c:pt>
                <c:pt idx="66">
                  <c:v>44012</c:v>
                </c:pt>
                <c:pt idx="67">
                  <c:v>44104</c:v>
                </c:pt>
                <c:pt idx="68">
                  <c:v>44196</c:v>
                </c:pt>
                <c:pt idx="69">
                  <c:v>44286</c:v>
                </c:pt>
                <c:pt idx="70">
                  <c:v>44377</c:v>
                </c:pt>
              </c:numCache>
            </c:numRef>
          </c:cat>
          <c:val>
            <c:numRef>
              <c:f>'G V.4'!$J$3:$J$73</c:f>
              <c:numCache>
                <c:formatCode>General</c:formatCode>
                <c:ptCount val="71"/>
                <c:pt idx="0">
                  <c:v>24.1</c:v>
                </c:pt>
                <c:pt idx="1">
                  <c:v>24.8</c:v>
                </c:pt>
                <c:pt idx="2">
                  <c:v>25.5</c:v>
                </c:pt>
                <c:pt idx="3">
                  <c:v>26.1</c:v>
                </c:pt>
                <c:pt idx="4">
                  <c:v>26.8</c:v>
                </c:pt>
                <c:pt idx="5">
                  <c:v>27.6</c:v>
                </c:pt>
                <c:pt idx="6">
                  <c:v>28.4</c:v>
                </c:pt>
                <c:pt idx="7">
                  <c:v>29.2</c:v>
                </c:pt>
                <c:pt idx="8">
                  <c:v>30</c:v>
                </c:pt>
                <c:pt idx="9">
                  <c:v>30.5</c:v>
                </c:pt>
                <c:pt idx="10">
                  <c:v>31</c:v>
                </c:pt>
                <c:pt idx="11">
                  <c:v>31.4</c:v>
                </c:pt>
                <c:pt idx="12">
                  <c:v>31.8</c:v>
                </c:pt>
                <c:pt idx="13">
                  <c:v>32.1</c:v>
                </c:pt>
                <c:pt idx="14">
                  <c:v>32.4</c:v>
                </c:pt>
                <c:pt idx="15">
                  <c:v>33.5</c:v>
                </c:pt>
                <c:pt idx="16">
                  <c:v>34.6</c:v>
                </c:pt>
                <c:pt idx="17">
                  <c:v>30.3</c:v>
                </c:pt>
                <c:pt idx="18">
                  <c:v>34.700000000000003</c:v>
                </c:pt>
                <c:pt idx="19">
                  <c:v>28.7</c:v>
                </c:pt>
                <c:pt idx="20">
                  <c:v>26.5</c:v>
                </c:pt>
                <c:pt idx="21">
                  <c:v>24.1</c:v>
                </c:pt>
                <c:pt idx="22">
                  <c:v>29.6</c:v>
                </c:pt>
                <c:pt idx="23">
                  <c:v>38.1</c:v>
                </c:pt>
                <c:pt idx="24">
                  <c:v>41.4</c:v>
                </c:pt>
                <c:pt idx="25">
                  <c:v>43.8</c:v>
                </c:pt>
                <c:pt idx="26">
                  <c:v>42.1</c:v>
                </c:pt>
                <c:pt idx="27">
                  <c:v>42.7</c:v>
                </c:pt>
                <c:pt idx="28">
                  <c:v>42.2</c:v>
                </c:pt>
                <c:pt idx="29">
                  <c:v>42.8</c:v>
                </c:pt>
                <c:pt idx="30">
                  <c:v>40.200000000000003</c:v>
                </c:pt>
                <c:pt idx="31">
                  <c:v>32.5</c:v>
                </c:pt>
                <c:pt idx="32">
                  <c:v>33.4</c:v>
                </c:pt>
                <c:pt idx="33" formatCode="0.0">
                  <c:v>35.4</c:v>
                </c:pt>
                <c:pt idx="34" formatCode="0.0">
                  <c:v>33.299999999999997</c:v>
                </c:pt>
                <c:pt idx="35">
                  <c:v>33</c:v>
                </c:pt>
                <c:pt idx="36">
                  <c:v>35.700000000000003</c:v>
                </c:pt>
                <c:pt idx="37">
                  <c:v>37.200000000000003</c:v>
                </c:pt>
                <c:pt idx="38">
                  <c:v>35.6</c:v>
                </c:pt>
                <c:pt idx="39">
                  <c:v>36.5</c:v>
                </c:pt>
                <c:pt idx="40">
                  <c:v>39.6</c:v>
                </c:pt>
                <c:pt idx="41">
                  <c:v>38.5</c:v>
                </c:pt>
                <c:pt idx="42">
                  <c:v>39.9</c:v>
                </c:pt>
                <c:pt idx="43">
                  <c:v>41.9</c:v>
                </c:pt>
                <c:pt idx="44">
                  <c:v>41.1</c:v>
                </c:pt>
                <c:pt idx="45">
                  <c:v>43</c:v>
                </c:pt>
                <c:pt idx="46">
                  <c:v>42.7</c:v>
                </c:pt>
                <c:pt idx="47">
                  <c:v>40.1</c:v>
                </c:pt>
                <c:pt idx="48">
                  <c:v>40.5</c:v>
                </c:pt>
                <c:pt idx="49">
                  <c:v>39</c:v>
                </c:pt>
                <c:pt idx="50">
                  <c:v>37.4</c:v>
                </c:pt>
                <c:pt idx="51">
                  <c:v>35.1</c:v>
                </c:pt>
                <c:pt idx="52">
                  <c:v>34.9</c:v>
                </c:pt>
                <c:pt idx="53">
                  <c:v>35.4</c:v>
                </c:pt>
                <c:pt idx="54">
                  <c:v>35.9</c:v>
                </c:pt>
                <c:pt idx="55">
                  <c:v>36.700000000000003</c:v>
                </c:pt>
                <c:pt idx="56">
                  <c:v>39.200000000000003</c:v>
                </c:pt>
                <c:pt idx="57">
                  <c:v>39.4</c:v>
                </c:pt>
                <c:pt idx="58">
                  <c:v>39.6</c:v>
                </c:pt>
                <c:pt idx="59">
                  <c:v>39.6</c:v>
                </c:pt>
                <c:pt idx="60">
                  <c:v>37.200000000000003</c:v>
                </c:pt>
                <c:pt idx="61">
                  <c:v>38.799999999999997</c:v>
                </c:pt>
                <c:pt idx="62">
                  <c:v>38.200000000000003</c:v>
                </c:pt>
                <c:pt idx="63">
                  <c:v>36.4</c:v>
                </c:pt>
                <c:pt idx="64">
                  <c:v>39.5</c:v>
                </c:pt>
                <c:pt idx="65">
                  <c:v>38.4</c:v>
                </c:pt>
                <c:pt idx="66">
                  <c:v>40.6</c:v>
                </c:pt>
                <c:pt idx="67">
                  <c:v>41.4</c:v>
                </c:pt>
                <c:pt idx="68">
                  <c:v>41.5</c:v>
                </c:pt>
                <c:pt idx="69">
                  <c:v>43.3</c:v>
                </c:pt>
                <c:pt idx="70">
                  <c:v>46.1</c:v>
                </c:pt>
              </c:numCache>
            </c:numRef>
          </c:val>
          <c:smooth val="0"/>
          <c:extLst>
            <c:ext xmlns:c16="http://schemas.microsoft.com/office/drawing/2014/chart" uri="{C3380CC4-5D6E-409C-BE32-E72D297353CC}">
              <c16:uniqueId val="{00000002-321D-45B7-B994-A0CD0D33A453}"/>
            </c:ext>
          </c:extLst>
        </c:ser>
        <c:dLbls>
          <c:showLegendKey val="0"/>
          <c:showVal val="0"/>
          <c:showCatName val="0"/>
          <c:showSerName val="0"/>
          <c:showPercent val="0"/>
          <c:showBubbleSize val="0"/>
        </c:dLbls>
        <c:marker val="1"/>
        <c:smooth val="0"/>
        <c:axId val="506124256"/>
        <c:axId val="506128176"/>
      </c:lineChart>
      <c:dateAx>
        <c:axId val="506124648"/>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vert="horz"/>
          <a:lstStyle/>
          <a:p>
            <a:pPr>
              <a:defRPr sz="850" b="0" i="0" u="none" strike="noStrike" baseline="0">
                <a:solidFill>
                  <a:srgbClr val="404040"/>
                </a:solidFill>
                <a:latin typeface="Frutiger LT 45 Light"/>
                <a:ea typeface="Frutiger LT 45 Light"/>
                <a:cs typeface="Frutiger LT 45 Light"/>
              </a:defRPr>
            </a:pPr>
            <a:endParaRPr lang="es-CL"/>
          </a:p>
        </c:txPr>
        <c:crossAx val="506128568"/>
        <c:crosses val="autoZero"/>
        <c:auto val="1"/>
        <c:lblOffset val="100"/>
        <c:baseTimeUnit val="months"/>
        <c:majorUnit val="24"/>
        <c:majorTimeUnit val="months"/>
      </c:dateAx>
      <c:valAx>
        <c:axId val="506128568"/>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0" vert="horz"/>
          <a:lstStyle/>
          <a:p>
            <a:pPr>
              <a:defRPr sz="850" b="0" i="0" u="none" strike="noStrike" baseline="0">
                <a:solidFill>
                  <a:srgbClr val="404040"/>
                </a:solidFill>
                <a:latin typeface="Frutiger LT 45 Light"/>
                <a:ea typeface="Frutiger LT 45 Light"/>
                <a:cs typeface="Frutiger LT 45 Light"/>
              </a:defRPr>
            </a:pPr>
            <a:endParaRPr lang="es-CL"/>
          </a:p>
        </c:txPr>
        <c:crossAx val="506124648"/>
        <c:crosses val="autoZero"/>
        <c:crossBetween val="midCat"/>
        <c:majorUnit val="3"/>
      </c:valAx>
      <c:dateAx>
        <c:axId val="506124256"/>
        <c:scaling>
          <c:orientation val="minMax"/>
        </c:scaling>
        <c:delete val="1"/>
        <c:axPos val="b"/>
        <c:numFmt formatCode="m/d/yyyy" sourceLinked="1"/>
        <c:majorTickMark val="out"/>
        <c:minorTickMark val="none"/>
        <c:tickLblPos val="nextTo"/>
        <c:crossAx val="506128176"/>
        <c:crosses val="autoZero"/>
        <c:auto val="1"/>
        <c:lblOffset val="100"/>
        <c:baseTimeUnit val="months"/>
      </c:dateAx>
      <c:valAx>
        <c:axId val="506128176"/>
        <c:scaling>
          <c:orientation val="minMax"/>
        </c:scaling>
        <c:delete val="0"/>
        <c:axPos val="r"/>
        <c:numFmt formatCode="General" sourceLinked="0"/>
        <c:majorTickMark val="out"/>
        <c:minorTickMark val="none"/>
        <c:tickLblPos val="nextTo"/>
        <c:spPr>
          <a:ln w="9525">
            <a:solidFill>
              <a:srgbClr val="000000"/>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506124256"/>
        <c:crosses val="max"/>
        <c:crossBetween val="midCat"/>
        <c:majorUnit val="20"/>
        <c:minorUnit val="3"/>
      </c:valAx>
      <c:spPr>
        <a:noFill/>
        <a:ln w="25400">
          <a:noFill/>
        </a:ln>
      </c:spPr>
    </c:plotArea>
    <c:legend>
      <c:legendPos val="t"/>
      <c:layout>
        <c:manualLayout>
          <c:xMode val="edge"/>
          <c:yMode val="edge"/>
          <c:x val="8.0472984069633782E-2"/>
          <c:y val="3.5747757397241939E-2"/>
          <c:w val="0.8097242189572621"/>
          <c:h val="6.0012758617973901E-2"/>
        </c:manualLayout>
      </c:layout>
      <c:overlay val="0"/>
      <c:spPr>
        <a:noFill/>
        <a:ln w="25400">
          <a:noFill/>
        </a:ln>
      </c:spPr>
      <c:txPr>
        <a:bodyPr/>
        <a:lstStyle/>
        <a:p>
          <a:pPr>
            <a:defRPr sz="850" b="0" i="0" u="none" strike="noStrike" baseline="0">
              <a:solidFill>
                <a:schemeClr val="tx1">
                  <a:lumMod val="75000"/>
                  <a:lumOff val="25000"/>
                </a:schemeClr>
              </a:solidFill>
              <a:latin typeface="Frutiger LT 45 Light" panose="020B0402020204020204" pitchFamily="34" charset="0"/>
              <a:ea typeface="Aptos Narrow"/>
              <a:cs typeface="Aptos Narrow"/>
            </a:defRPr>
          </a:pPr>
          <a:endParaRPr lang="es-CL"/>
        </a:p>
      </c:txPr>
    </c:legend>
    <c:plotVisOnly val="1"/>
    <c:dispBlanksAs val="gap"/>
    <c:showDLblsOverMax val="0"/>
  </c:chart>
  <c:spPr>
    <a:noFill/>
    <a:ln w="25400">
      <a:noFill/>
    </a:ln>
  </c:spPr>
  <c:txPr>
    <a:bodyPr/>
    <a:lstStyle/>
    <a:p>
      <a:pPr>
        <a:defRPr sz="1000" b="0" i="0" u="none" strike="noStrike" baseline="0">
          <a:solidFill>
            <a:srgbClr val="000000"/>
          </a:solidFill>
          <a:latin typeface="Aptos Narrow"/>
          <a:ea typeface="Aptos Narrow"/>
          <a:cs typeface="Aptos Narrow"/>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256414467450759E-2"/>
          <c:y val="8.3757964291621051E-2"/>
          <c:w val="0.91506044948646359"/>
          <c:h val="0.78194639805312938"/>
        </c:manualLayout>
      </c:layout>
      <c:barChart>
        <c:barDir val="col"/>
        <c:grouping val="stacked"/>
        <c:varyColors val="0"/>
        <c:ser>
          <c:idx val="0"/>
          <c:order val="0"/>
          <c:tx>
            <c:strRef>
              <c:f>'G V.5'!$J$2</c:f>
              <c:strCache>
                <c:ptCount val="1"/>
                <c:pt idx="0">
                  <c:v>Banca local</c:v>
                </c:pt>
              </c:strCache>
            </c:strRef>
          </c:tx>
          <c:spPr>
            <a:solidFill>
              <a:srgbClr val="E69F00"/>
            </a:solidFill>
            <a:ln>
              <a:noFill/>
            </a:ln>
            <a:effectLst/>
          </c:spPr>
          <c:invertIfNegative val="0"/>
          <c:cat>
            <c:multiLvlStrRef>
              <c:f>'G V.5'!$H$3:$I$14</c:f>
              <c:multiLvlStrCache>
                <c:ptCount val="12"/>
                <c:lvl>
                  <c:pt idx="0">
                    <c:v>09</c:v>
                  </c:pt>
                  <c:pt idx="1">
                    <c:v>12</c:v>
                  </c:pt>
                  <c:pt idx="2">
                    <c:v>15</c:v>
                  </c:pt>
                  <c:pt idx="3">
                    <c:v>18</c:v>
                  </c:pt>
                  <c:pt idx="4">
                    <c:v>23</c:v>
                  </c:pt>
                  <c:pt idx="5">
                    <c:v>25</c:v>
                  </c:pt>
                  <c:pt idx="6">
                    <c:v>09</c:v>
                  </c:pt>
                  <c:pt idx="7">
                    <c:v>12</c:v>
                  </c:pt>
                  <c:pt idx="8">
                    <c:v>15</c:v>
                  </c:pt>
                  <c:pt idx="9">
                    <c:v>18</c:v>
                  </c:pt>
                  <c:pt idx="10">
                    <c:v>23</c:v>
                  </c:pt>
                  <c:pt idx="11">
                    <c:v>25</c:v>
                  </c:pt>
                </c:lvl>
                <c:lvl>
                  <c:pt idx="0">
                    <c:v>Reportantes CMF</c:v>
                  </c:pt>
                  <c:pt idx="6">
                    <c:v>Resto firmas</c:v>
                  </c:pt>
                </c:lvl>
              </c:multiLvlStrCache>
            </c:multiLvlStrRef>
          </c:cat>
          <c:val>
            <c:numRef>
              <c:f>'G V.5'!$J$3:$J$14</c:f>
              <c:numCache>
                <c:formatCode>General</c:formatCode>
                <c:ptCount val="12"/>
                <c:pt idx="0">
                  <c:v>13.351196682469279</c:v>
                </c:pt>
                <c:pt idx="1">
                  <c:v>12.6694234947818</c:v>
                </c:pt>
                <c:pt idx="2">
                  <c:v>11.819407821718054</c:v>
                </c:pt>
                <c:pt idx="3">
                  <c:v>11.555391524576562</c:v>
                </c:pt>
                <c:pt idx="4">
                  <c:v>10.569290988263905</c:v>
                </c:pt>
                <c:pt idx="5">
                  <c:v>8.8660981679406614</c:v>
                </c:pt>
                <c:pt idx="6">
                  <c:v>26.721992838019613</c:v>
                </c:pt>
                <c:pt idx="7">
                  <c:v>29.513864639546515</c:v>
                </c:pt>
                <c:pt idx="8">
                  <c:v>33.145737288581842</c:v>
                </c:pt>
                <c:pt idx="9">
                  <c:v>32.33087978172437</c:v>
                </c:pt>
                <c:pt idx="10">
                  <c:v>29.975234054706796</c:v>
                </c:pt>
                <c:pt idx="11">
                  <c:v>27.625847063050209</c:v>
                </c:pt>
              </c:numCache>
            </c:numRef>
          </c:val>
          <c:extLst>
            <c:ext xmlns:c16="http://schemas.microsoft.com/office/drawing/2014/chart" uri="{C3380CC4-5D6E-409C-BE32-E72D297353CC}">
              <c16:uniqueId val="{00000000-49F5-491C-8762-E0C5890812AF}"/>
            </c:ext>
          </c:extLst>
        </c:ser>
        <c:ser>
          <c:idx val="1"/>
          <c:order val="1"/>
          <c:tx>
            <c:strRef>
              <c:f>'G V.5'!$K$2</c:f>
              <c:strCache>
                <c:ptCount val="1"/>
                <c:pt idx="0">
                  <c:v>Bonos locales</c:v>
                </c:pt>
              </c:strCache>
            </c:strRef>
          </c:tx>
          <c:spPr>
            <a:solidFill>
              <a:srgbClr val="56B4E9"/>
            </a:solidFill>
            <a:ln>
              <a:noFill/>
            </a:ln>
            <a:effectLst/>
          </c:spPr>
          <c:invertIfNegative val="0"/>
          <c:cat>
            <c:multiLvlStrRef>
              <c:f>'G V.5'!$H$3:$I$14</c:f>
              <c:multiLvlStrCache>
                <c:ptCount val="12"/>
                <c:lvl>
                  <c:pt idx="0">
                    <c:v>09</c:v>
                  </c:pt>
                  <c:pt idx="1">
                    <c:v>12</c:v>
                  </c:pt>
                  <c:pt idx="2">
                    <c:v>15</c:v>
                  </c:pt>
                  <c:pt idx="3">
                    <c:v>18</c:v>
                  </c:pt>
                  <c:pt idx="4">
                    <c:v>23</c:v>
                  </c:pt>
                  <c:pt idx="5">
                    <c:v>25</c:v>
                  </c:pt>
                  <c:pt idx="6">
                    <c:v>09</c:v>
                  </c:pt>
                  <c:pt idx="7">
                    <c:v>12</c:v>
                  </c:pt>
                  <c:pt idx="8">
                    <c:v>15</c:v>
                  </c:pt>
                  <c:pt idx="9">
                    <c:v>18</c:v>
                  </c:pt>
                  <c:pt idx="10">
                    <c:v>23</c:v>
                  </c:pt>
                  <c:pt idx="11">
                    <c:v>25</c:v>
                  </c:pt>
                </c:lvl>
                <c:lvl>
                  <c:pt idx="0">
                    <c:v>Reportantes CMF</c:v>
                  </c:pt>
                  <c:pt idx="6">
                    <c:v>Resto firmas</c:v>
                  </c:pt>
                </c:lvl>
              </c:multiLvlStrCache>
            </c:multiLvlStrRef>
          </c:cat>
          <c:val>
            <c:numRef>
              <c:f>'G V.5'!$K$3:$K$14</c:f>
              <c:numCache>
                <c:formatCode>General</c:formatCode>
                <c:ptCount val="12"/>
                <c:pt idx="0">
                  <c:v>14.444655107941477</c:v>
                </c:pt>
                <c:pt idx="1">
                  <c:v>12.747583982484608</c:v>
                </c:pt>
                <c:pt idx="2">
                  <c:v>11.891166504982444</c:v>
                </c:pt>
                <c:pt idx="3">
                  <c:v>12.92890381773463</c:v>
                </c:pt>
                <c:pt idx="4">
                  <c:v>13.173435441816157</c:v>
                </c:pt>
                <c:pt idx="5">
                  <c:v>12.172941394534121</c:v>
                </c:pt>
                <c:pt idx="6">
                  <c:v>0.17897172930667155</c:v>
                </c:pt>
                <c:pt idx="7">
                  <c:v>0.16505051696788414</c:v>
                </c:pt>
                <c:pt idx="8">
                  <c:v>8.1112528242578238E-2</c:v>
                </c:pt>
                <c:pt idx="9">
                  <c:v>7.3051840002882368E-2</c:v>
                </c:pt>
                <c:pt idx="10">
                  <c:v>0.10047102007543096</c:v>
                </c:pt>
                <c:pt idx="11">
                  <c:v>0.1618986439317896</c:v>
                </c:pt>
              </c:numCache>
            </c:numRef>
          </c:val>
          <c:extLst>
            <c:ext xmlns:c16="http://schemas.microsoft.com/office/drawing/2014/chart" uri="{C3380CC4-5D6E-409C-BE32-E72D297353CC}">
              <c16:uniqueId val="{00000001-49F5-491C-8762-E0C5890812AF}"/>
            </c:ext>
          </c:extLst>
        </c:ser>
        <c:ser>
          <c:idx val="2"/>
          <c:order val="2"/>
          <c:tx>
            <c:strRef>
              <c:f>'G V.5'!$L$2</c:f>
              <c:strCache>
                <c:ptCount val="1"/>
                <c:pt idx="0">
                  <c:v>Bonos externos</c:v>
                </c:pt>
              </c:strCache>
            </c:strRef>
          </c:tx>
          <c:spPr>
            <a:solidFill>
              <a:srgbClr val="009E73"/>
            </a:solidFill>
            <a:ln>
              <a:noFill/>
            </a:ln>
            <a:effectLst/>
          </c:spPr>
          <c:invertIfNegative val="0"/>
          <c:cat>
            <c:multiLvlStrRef>
              <c:f>'G V.5'!$H$3:$I$14</c:f>
              <c:multiLvlStrCache>
                <c:ptCount val="12"/>
                <c:lvl>
                  <c:pt idx="0">
                    <c:v>09</c:v>
                  </c:pt>
                  <c:pt idx="1">
                    <c:v>12</c:v>
                  </c:pt>
                  <c:pt idx="2">
                    <c:v>15</c:v>
                  </c:pt>
                  <c:pt idx="3">
                    <c:v>18</c:v>
                  </c:pt>
                  <c:pt idx="4">
                    <c:v>23</c:v>
                  </c:pt>
                  <c:pt idx="5">
                    <c:v>25</c:v>
                  </c:pt>
                  <c:pt idx="6">
                    <c:v>09</c:v>
                  </c:pt>
                  <c:pt idx="7">
                    <c:v>12</c:v>
                  </c:pt>
                  <c:pt idx="8">
                    <c:v>15</c:v>
                  </c:pt>
                  <c:pt idx="9">
                    <c:v>18</c:v>
                  </c:pt>
                  <c:pt idx="10">
                    <c:v>23</c:v>
                  </c:pt>
                  <c:pt idx="11">
                    <c:v>25</c:v>
                  </c:pt>
                </c:lvl>
                <c:lvl>
                  <c:pt idx="0">
                    <c:v>Reportantes CMF</c:v>
                  </c:pt>
                  <c:pt idx="6">
                    <c:v>Resto firmas</c:v>
                  </c:pt>
                </c:lvl>
              </c:multiLvlStrCache>
            </c:multiLvlStrRef>
          </c:cat>
          <c:val>
            <c:numRef>
              <c:f>'G V.5'!$L$3:$L$14</c:f>
              <c:numCache>
                <c:formatCode>General</c:formatCode>
                <c:ptCount val="12"/>
                <c:pt idx="0">
                  <c:v>5.1742088378790694</c:v>
                </c:pt>
                <c:pt idx="1">
                  <c:v>7.2261771107296582</c:v>
                </c:pt>
                <c:pt idx="2">
                  <c:v>15.823973692748073</c:v>
                </c:pt>
                <c:pt idx="3">
                  <c:v>14.424364422068582</c:v>
                </c:pt>
                <c:pt idx="4">
                  <c:v>16.72879603948968</c:v>
                </c:pt>
                <c:pt idx="5">
                  <c:v>17.028595550626342</c:v>
                </c:pt>
                <c:pt idx="6">
                  <c:v>0</c:v>
                </c:pt>
                <c:pt idx="7">
                  <c:v>0.31667711921340491</c:v>
                </c:pt>
                <c:pt idx="8">
                  <c:v>1.0823120339541916</c:v>
                </c:pt>
                <c:pt idx="9">
                  <c:v>0.91902079460525354</c:v>
                </c:pt>
                <c:pt idx="10">
                  <c:v>2.041613896447187</c:v>
                </c:pt>
                <c:pt idx="11">
                  <c:v>1.6503011225694499</c:v>
                </c:pt>
              </c:numCache>
            </c:numRef>
          </c:val>
          <c:extLst>
            <c:ext xmlns:c16="http://schemas.microsoft.com/office/drawing/2014/chart" uri="{C3380CC4-5D6E-409C-BE32-E72D297353CC}">
              <c16:uniqueId val="{00000002-49F5-491C-8762-E0C5890812AF}"/>
            </c:ext>
          </c:extLst>
        </c:ser>
        <c:ser>
          <c:idx val="3"/>
          <c:order val="3"/>
          <c:tx>
            <c:strRef>
              <c:f>'G V.5'!$M$2</c:f>
              <c:strCache>
                <c:ptCount val="1"/>
                <c:pt idx="0">
                  <c:v>Préstamos externos</c:v>
                </c:pt>
              </c:strCache>
            </c:strRef>
          </c:tx>
          <c:spPr>
            <a:solidFill>
              <a:srgbClr val="0072B2"/>
            </a:solidFill>
            <a:ln>
              <a:noFill/>
            </a:ln>
            <a:effectLst/>
          </c:spPr>
          <c:invertIfNegative val="0"/>
          <c:cat>
            <c:multiLvlStrRef>
              <c:f>'G V.5'!$H$3:$I$14</c:f>
              <c:multiLvlStrCache>
                <c:ptCount val="12"/>
                <c:lvl>
                  <c:pt idx="0">
                    <c:v>09</c:v>
                  </c:pt>
                  <c:pt idx="1">
                    <c:v>12</c:v>
                  </c:pt>
                  <c:pt idx="2">
                    <c:v>15</c:v>
                  </c:pt>
                  <c:pt idx="3">
                    <c:v>18</c:v>
                  </c:pt>
                  <c:pt idx="4">
                    <c:v>23</c:v>
                  </c:pt>
                  <c:pt idx="5">
                    <c:v>25</c:v>
                  </c:pt>
                  <c:pt idx="6">
                    <c:v>09</c:v>
                  </c:pt>
                  <c:pt idx="7">
                    <c:v>12</c:v>
                  </c:pt>
                  <c:pt idx="8">
                    <c:v>15</c:v>
                  </c:pt>
                  <c:pt idx="9">
                    <c:v>18</c:v>
                  </c:pt>
                  <c:pt idx="10">
                    <c:v>23</c:v>
                  </c:pt>
                  <c:pt idx="11">
                    <c:v>25</c:v>
                  </c:pt>
                </c:lvl>
                <c:lvl>
                  <c:pt idx="0">
                    <c:v>Reportantes CMF</c:v>
                  </c:pt>
                  <c:pt idx="6">
                    <c:v>Resto firmas</c:v>
                  </c:pt>
                </c:lvl>
              </c:multiLvlStrCache>
            </c:multiLvlStrRef>
          </c:cat>
          <c:val>
            <c:numRef>
              <c:f>'G V.5'!$M$3:$M$14</c:f>
              <c:numCache>
                <c:formatCode>General</c:formatCode>
                <c:ptCount val="12"/>
                <c:pt idx="0">
                  <c:v>6.2329841902165359</c:v>
                </c:pt>
                <c:pt idx="1">
                  <c:v>4.5465747898935494</c:v>
                </c:pt>
                <c:pt idx="2">
                  <c:v>4.9625828532818117</c:v>
                </c:pt>
                <c:pt idx="3">
                  <c:v>3.1689128896346292</c:v>
                </c:pt>
                <c:pt idx="4">
                  <c:v>3.3649105513126578</c:v>
                </c:pt>
                <c:pt idx="5">
                  <c:v>3.5295849997882542</c:v>
                </c:pt>
                <c:pt idx="6">
                  <c:v>6.1598963926203227</c:v>
                </c:pt>
                <c:pt idx="7">
                  <c:v>4.9133733889175417</c:v>
                </c:pt>
                <c:pt idx="8">
                  <c:v>5.7891276434386905</c:v>
                </c:pt>
                <c:pt idx="9">
                  <c:v>4.5855514111588889</c:v>
                </c:pt>
                <c:pt idx="10">
                  <c:v>6.7752931161727918</c:v>
                </c:pt>
                <c:pt idx="11">
                  <c:v>6.2697551948019825</c:v>
                </c:pt>
              </c:numCache>
            </c:numRef>
          </c:val>
          <c:extLst>
            <c:ext xmlns:c16="http://schemas.microsoft.com/office/drawing/2014/chart" uri="{C3380CC4-5D6E-409C-BE32-E72D297353CC}">
              <c16:uniqueId val="{00000003-49F5-491C-8762-E0C5890812AF}"/>
            </c:ext>
          </c:extLst>
        </c:ser>
        <c:ser>
          <c:idx val="4"/>
          <c:order val="4"/>
          <c:tx>
            <c:strRef>
              <c:f>'G V.5'!$N$2</c:f>
              <c:strCache>
                <c:ptCount val="1"/>
                <c:pt idx="0">
                  <c:v>Créditos Importaciones</c:v>
                </c:pt>
              </c:strCache>
            </c:strRef>
          </c:tx>
          <c:spPr>
            <a:solidFill>
              <a:srgbClr val="E4D512"/>
            </a:solidFill>
            <a:ln>
              <a:noFill/>
            </a:ln>
            <a:effectLst/>
          </c:spPr>
          <c:invertIfNegative val="0"/>
          <c:cat>
            <c:multiLvlStrRef>
              <c:f>'G V.5'!$H$3:$I$14</c:f>
              <c:multiLvlStrCache>
                <c:ptCount val="12"/>
                <c:lvl>
                  <c:pt idx="0">
                    <c:v>09</c:v>
                  </c:pt>
                  <c:pt idx="1">
                    <c:v>12</c:v>
                  </c:pt>
                  <c:pt idx="2">
                    <c:v>15</c:v>
                  </c:pt>
                  <c:pt idx="3">
                    <c:v>18</c:v>
                  </c:pt>
                  <c:pt idx="4">
                    <c:v>23</c:v>
                  </c:pt>
                  <c:pt idx="5">
                    <c:v>25</c:v>
                  </c:pt>
                  <c:pt idx="6">
                    <c:v>09</c:v>
                  </c:pt>
                  <c:pt idx="7">
                    <c:v>12</c:v>
                  </c:pt>
                  <c:pt idx="8">
                    <c:v>15</c:v>
                  </c:pt>
                  <c:pt idx="9">
                    <c:v>18</c:v>
                  </c:pt>
                  <c:pt idx="10">
                    <c:v>23</c:v>
                  </c:pt>
                  <c:pt idx="11">
                    <c:v>25</c:v>
                  </c:pt>
                </c:lvl>
                <c:lvl>
                  <c:pt idx="0">
                    <c:v>Reportantes CMF</c:v>
                  </c:pt>
                  <c:pt idx="6">
                    <c:v>Resto firmas</c:v>
                  </c:pt>
                </c:lvl>
              </c:multiLvlStrCache>
            </c:multiLvlStrRef>
          </c:cat>
          <c:val>
            <c:numRef>
              <c:f>'G V.5'!$N$3:$N$14</c:f>
              <c:numCache>
                <c:formatCode>General</c:formatCode>
                <c:ptCount val="12"/>
                <c:pt idx="0">
                  <c:v>1.4538897653099858</c:v>
                </c:pt>
                <c:pt idx="1">
                  <c:v>1.1885385565797655</c:v>
                </c:pt>
                <c:pt idx="2">
                  <c:v>0.84548609484319781</c:v>
                </c:pt>
                <c:pt idx="3">
                  <c:v>1.0503934058006938</c:v>
                </c:pt>
                <c:pt idx="4">
                  <c:v>0.89940409894811069</c:v>
                </c:pt>
                <c:pt idx="5">
                  <c:v>0.92598435480492269</c:v>
                </c:pt>
                <c:pt idx="6">
                  <c:v>2.0607483356867093</c:v>
                </c:pt>
                <c:pt idx="7">
                  <c:v>2.3303182002573122</c:v>
                </c:pt>
                <c:pt idx="8">
                  <c:v>2.2102781338833317</c:v>
                </c:pt>
                <c:pt idx="9">
                  <c:v>2.2205368054850627</c:v>
                </c:pt>
                <c:pt idx="10">
                  <c:v>1.9368131961033441</c:v>
                </c:pt>
                <c:pt idx="11">
                  <c:v>2.312596649482646</c:v>
                </c:pt>
              </c:numCache>
            </c:numRef>
          </c:val>
          <c:extLst>
            <c:ext xmlns:c16="http://schemas.microsoft.com/office/drawing/2014/chart" uri="{C3380CC4-5D6E-409C-BE32-E72D297353CC}">
              <c16:uniqueId val="{00000004-49F5-491C-8762-E0C5890812AF}"/>
            </c:ext>
          </c:extLst>
        </c:ser>
        <c:ser>
          <c:idx val="5"/>
          <c:order val="5"/>
          <c:tx>
            <c:strRef>
              <c:f>'G V.5'!$O$2</c:f>
              <c:strCache>
                <c:ptCount val="1"/>
                <c:pt idx="0">
                  <c:v>IED</c:v>
                </c:pt>
              </c:strCache>
            </c:strRef>
          </c:tx>
          <c:spPr>
            <a:solidFill>
              <a:srgbClr val="D55E00"/>
            </a:solidFill>
            <a:ln>
              <a:noFill/>
            </a:ln>
            <a:effectLst/>
          </c:spPr>
          <c:invertIfNegative val="0"/>
          <c:cat>
            <c:multiLvlStrRef>
              <c:f>'G V.5'!$H$3:$I$14</c:f>
              <c:multiLvlStrCache>
                <c:ptCount val="12"/>
                <c:lvl>
                  <c:pt idx="0">
                    <c:v>09</c:v>
                  </c:pt>
                  <c:pt idx="1">
                    <c:v>12</c:v>
                  </c:pt>
                  <c:pt idx="2">
                    <c:v>15</c:v>
                  </c:pt>
                  <c:pt idx="3">
                    <c:v>18</c:v>
                  </c:pt>
                  <c:pt idx="4">
                    <c:v>23</c:v>
                  </c:pt>
                  <c:pt idx="5">
                    <c:v>25</c:v>
                  </c:pt>
                  <c:pt idx="6">
                    <c:v>09</c:v>
                  </c:pt>
                  <c:pt idx="7">
                    <c:v>12</c:v>
                  </c:pt>
                  <c:pt idx="8">
                    <c:v>15</c:v>
                  </c:pt>
                  <c:pt idx="9">
                    <c:v>18</c:v>
                  </c:pt>
                  <c:pt idx="10">
                    <c:v>23</c:v>
                  </c:pt>
                  <c:pt idx="11">
                    <c:v>25</c:v>
                  </c:pt>
                </c:lvl>
                <c:lvl>
                  <c:pt idx="0">
                    <c:v>Reportantes CMF</c:v>
                  </c:pt>
                  <c:pt idx="6">
                    <c:v>Resto firmas</c:v>
                  </c:pt>
                </c:lvl>
              </c:multiLvlStrCache>
            </c:multiLvlStrRef>
          </c:cat>
          <c:val>
            <c:numRef>
              <c:f>'G V.5'!$O$3:$O$14</c:f>
              <c:numCache>
                <c:formatCode>General</c:formatCode>
                <c:ptCount val="12"/>
                <c:pt idx="0">
                  <c:v>1.8363119894667825</c:v>
                </c:pt>
                <c:pt idx="1">
                  <c:v>2.9407795537620722</c:v>
                </c:pt>
                <c:pt idx="2">
                  <c:v>6.2581791158820401</c:v>
                </c:pt>
                <c:pt idx="3">
                  <c:v>4.469935629279826</c:v>
                </c:pt>
                <c:pt idx="4">
                  <c:v>2.7365939266007762</c:v>
                </c:pt>
                <c:pt idx="5">
                  <c:v>1.8443939449312228</c:v>
                </c:pt>
                <c:pt idx="6">
                  <c:v>3.810837494794042</c:v>
                </c:pt>
                <c:pt idx="7">
                  <c:v>6.3942183851551713</c:v>
                </c:pt>
                <c:pt idx="8">
                  <c:v>17.076119943021133</c:v>
                </c:pt>
                <c:pt idx="9">
                  <c:v>14.85751257269931</c:v>
                </c:pt>
                <c:pt idx="10">
                  <c:v>13.912292459916983</c:v>
                </c:pt>
                <c:pt idx="11">
                  <c:v>13.372252952080194</c:v>
                </c:pt>
              </c:numCache>
            </c:numRef>
          </c:val>
          <c:extLst>
            <c:ext xmlns:c16="http://schemas.microsoft.com/office/drawing/2014/chart" uri="{C3380CC4-5D6E-409C-BE32-E72D297353CC}">
              <c16:uniqueId val="{00000005-49F5-491C-8762-E0C5890812AF}"/>
            </c:ext>
          </c:extLst>
        </c:ser>
        <c:dLbls>
          <c:showLegendKey val="0"/>
          <c:showVal val="0"/>
          <c:showCatName val="0"/>
          <c:showSerName val="0"/>
          <c:showPercent val="0"/>
          <c:showBubbleSize val="0"/>
        </c:dLbls>
        <c:gapWidth val="30"/>
        <c:overlap val="100"/>
        <c:axId val="812948720"/>
        <c:axId val="812946320"/>
      </c:barChart>
      <c:catAx>
        <c:axId val="812948720"/>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812946320"/>
        <c:crosses val="autoZero"/>
        <c:auto val="1"/>
        <c:lblAlgn val="ctr"/>
        <c:lblOffset val="100"/>
        <c:noMultiLvlLbl val="0"/>
      </c:catAx>
      <c:valAx>
        <c:axId val="812946320"/>
        <c:scaling>
          <c:orientation val="minMax"/>
          <c:max val="6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812948720"/>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5.8714453554328742E-2"/>
          <c:y val="3.7409528009891856E-3"/>
          <c:w val="0.91451166668772188"/>
          <c:h val="8.0017011490631867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82695150144649"/>
          <c:y val="3.5747757397241932E-2"/>
          <c:w val="0.81319100016423063"/>
          <c:h val="0.85408740440881137"/>
        </c:manualLayout>
      </c:layout>
      <c:scatterChart>
        <c:scatterStyle val="lineMarker"/>
        <c:varyColors val="0"/>
        <c:ser>
          <c:idx val="2"/>
          <c:order val="0"/>
          <c:spPr>
            <a:ln w="38100">
              <a:noFill/>
            </a:ln>
          </c:spPr>
          <c:marker>
            <c:symbol val="circle"/>
            <c:size val="5"/>
            <c:spPr>
              <a:solidFill>
                <a:srgbClr val="E4D512"/>
              </a:solidFill>
              <a:ln w="9525">
                <a:solidFill>
                  <a:srgbClr val="E4D512"/>
                </a:solidFill>
                <a:prstDash val="solid"/>
              </a:ln>
              <a:effectLst/>
            </c:spPr>
          </c:marker>
          <c:xVal>
            <c:numRef>
              <c:f>'G V.6'!$I$4:$I$40</c:f>
              <c:numCache>
                <c:formatCode>0.00</c:formatCode>
                <c:ptCount val="37"/>
                <c:pt idx="0">
                  <c:v>26.188138961791992</c:v>
                </c:pt>
                <c:pt idx="1">
                  <c:v>13.4</c:v>
                </c:pt>
                <c:pt idx="2">
                  <c:v>7.7</c:v>
                </c:pt>
                <c:pt idx="3">
                  <c:v>31.013916015625</c:v>
                </c:pt>
                <c:pt idx="4">
                  <c:v>12.5</c:v>
                </c:pt>
                <c:pt idx="5">
                  <c:v>7.4802179336547852</c:v>
                </c:pt>
                <c:pt idx="6">
                  <c:v>8.3000000000000007</c:v>
                </c:pt>
                <c:pt idx="7">
                  <c:v>12.5</c:v>
                </c:pt>
                <c:pt idx="8">
                  <c:v>20.984777450561523</c:v>
                </c:pt>
                <c:pt idx="9">
                  <c:v>6.4</c:v>
                </c:pt>
                <c:pt idx="10">
                  <c:v>0.3</c:v>
                </c:pt>
                <c:pt idx="13">
                  <c:v>2.6</c:v>
                </c:pt>
                <c:pt idx="14">
                  <c:v>23.1</c:v>
                </c:pt>
                <c:pt idx="15">
                  <c:v>11.9</c:v>
                </c:pt>
                <c:pt idx="16">
                  <c:v>13.237781524658203</c:v>
                </c:pt>
                <c:pt idx="17">
                  <c:v>35.5</c:v>
                </c:pt>
                <c:pt idx="19">
                  <c:v>0.9</c:v>
                </c:pt>
                <c:pt idx="20">
                  <c:v>18.5</c:v>
                </c:pt>
                <c:pt idx="21">
                  <c:v>5.0999999999999996</c:v>
                </c:pt>
                <c:pt idx="22">
                  <c:v>14.303756713867188</c:v>
                </c:pt>
                <c:pt idx="23">
                  <c:v>13.470129013061523</c:v>
                </c:pt>
                <c:pt idx="24">
                  <c:v>11.8</c:v>
                </c:pt>
                <c:pt idx="25">
                  <c:v>14.2</c:v>
                </c:pt>
                <c:pt idx="26">
                  <c:v>4.7699999999999996</c:v>
                </c:pt>
                <c:pt idx="27">
                  <c:v>7.04</c:v>
                </c:pt>
                <c:pt idx="28">
                  <c:v>13.1</c:v>
                </c:pt>
                <c:pt idx="29">
                  <c:v>15.410378456115723</c:v>
                </c:pt>
                <c:pt idx="30">
                  <c:v>25.886343002319336</c:v>
                </c:pt>
                <c:pt idx="31">
                  <c:v>43.630336761474609</c:v>
                </c:pt>
                <c:pt idx="32" formatCode="General">
                  <c:v>18.91</c:v>
                </c:pt>
                <c:pt idx="33">
                  <c:v>24.912958145141602</c:v>
                </c:pt>
                <c:pt idx="34">
                  <c:v>27.6</c:v>
                </c:pt>
                <c:pt idx="35">
                  <c:v>2.4865298271179199</c:v>
                </c:pt>
                <c:pt idx="36">
                  <c:v>2.46</c:v>
                </c:pt>
              </c:numCache>
            </c:numRef>
          </c:xVal>
          <c:yVal>
            <c:numRef>
              <c:f>'G V.6'!$J$4:$J$40</c:f>
              <c:numCache>
                <c:formatCode>0.00</c:formatCode>
                <c:ptCount val="37"/>
                <c:pt idx="0">
                  <c:v>19.701501846313477</c:v>
                </c:pt>
                <c:pt idx="1">
                  <c:v>8.28375244140625</c:v>
                </c:pt>
                <c:pt idx="2">
                  <c:v>7.6381325721740723</c:v>
                </c:pt>
                <c:pt idx="3">
                  <c:v>24.393413543701172</c:v>
                </c:pt>
                <c:pt idx="4">
                  <c:v>9.6101675033569336</c:v>
                </c:pt>
                <c:pt idx="5">
                  <c:v>6.9174675941467285</c:v>
                </c:pt>
                <c:pt idx="6">
                  <c:v>2.2000000000000002</c:v>
                </c:pt>
                <c:pt idx="7">
                  <c:v>10.42133903503418</c:v>
                </c:pt>
                <c:pt idx="8">
                  <c:v>14.954731941223145</c:v>
                </c:pt>
                <c:pt idx="9">
                  <c:v>6.6457958221435547</c:v>
                </c:pt>
                <c:pt idx="10">
                  <c:v>5.2886238098144531</c:v>
                </c:pt>
                <c:pt idx="13">
                  <c:v>6.7183785438537598</c:v>
                </c:pt>
                <c:pt idx="14">
                  <c:v>29.1</c:v>
                </c:pt>
                <c:pt idx="15">
                  <c:v>16.062282562255859</c:v>
                </c:pt>
                <c:pt idx="16">
                  <c:v>14.003777503967285</c:v>
                </c:pt>
                <c:pt idx="17">
                  <c:v>24.994953155517578</c:v>
                </c:pt>
                <c:pt idx="19">
                  <c:v>6.97</c:v>
                </c:pt>
                <c:pt idx="20">
                  <c:v>7.1030964851379395</c:v>
                </c:pt>
                <c:pt idx="21">
                  <c:v>10.476927757263184</c:v>
                </c:pt>
                <c:pt idx="22">
                  <c:v>14.926571846008301</c:v>
                </c:pt>
                <c:pt idx="23">
                  <c:v>5.6647171974182129</c:v>
                </c:pt>
                <c:pt idx="24">
                  <c:v>18.906330108642578</c:v>
                </c:pt>
                <c:pt idx="25">
                  <c:v>4.95</c:v>
                </c:pt>
                <c:pt idx="26">
                  <c:v>2.2799999999999998</c:v>
                </c:pt>
                <c:pt idx="27">
                  <c:v>11.129196166992188</c:v>
                </c:pt>
                <c:pt idx="28">
                  <c:v>14.761110305786133</c:v>
                </c:pt>
                <c:pt idx="29">
                  <c:v>20.144065856933594</c:v>
                </c:pt>
                <c:pt idx="30">
                  <c:v>23.424179077148438</c:v>
                </c:pt>
                <c:pt idx="31">
                  <c:v>38.223777770996094</c:v>
                </c:pt>
                <c:pt idx="32" formatCode="General">
                  <c:v>20.53</c:v>
                </c:pt>
                <c:pt idx="33">
                  <c:v>28.532194137573242</c:v>
                </c:pt>
                <c:pt idx="34">
                  <c:v>19.3</c:v>
                </c:pt>
                <c:pt idx="35">
                  <c:v>6.0177574157714844</c:v>
                </c:pt>
                <c:pt idx="36">
                  <c:v>4</c:v>
                </c:pt>
              </c:numCache>
            </c:numRef>
          </c:yVal>
          <c:smooth val="0"/>
          <c:extLst>
            <c:ext xmlns:c16="http://schemas.microsoft.com/office/drawing/2014/chart" uri="{C3380CC4-5D6E-409C-BE32-E72D297353CC}">
              <c16:uniqueId val="{00000004-3B2B-4364-A9B6-C297DBC9AE92}"/>
            </c:ext>
          </c:extLst>
        </c:ser>
        <c:ser>
          <c:idx val="0"/>
          <c:order val="1"/>
          <c:tx>
            <c:strRef>
              <c:f>'G V.6'!$K$4</c:f>
              <c:strCache>
                <c:ptCount val="1"/>
                <c:pt idx="0">
                  <c:v>Avanzados</c:v>
                </c:pt>
              </c:strCache>
            </c:strRef>
          </c:tx>
          <c:spPr>
            <a:ln w="38100">
              <a:noFill/>
            </a:ln>
          </c:spPr>
          <c:marker>
            <c:symbol val="circle"/>
            <c:size val="5"/>
            <c:spPr>
              <a:solidFill>
                <a:srgbClr val="E4D512"/>
              </a:solidFill>
              <a:ln w="9525">
                <a:solidFill>
                  <a:srgbClr val="E4D512"/>
                </a:solidFill>
                <a:prstDash val="solid"/>
              </a:ln>
              <a:effectLst/>
            </c:spPr>
          </c:marker>
          <c:xVal>
            <c:numRef>
              <c:f>'G V.6'!$I$4:$I$35</c:f>
              <c:numCache>
                <c:formatCode>0.00</c:formatCode>
                <c:ptCount val="32"/>
                <c:pt idx="0">
                  <c:v>26.188138961791992</c:v>
                </c:pt>
                <c:pt idx="1">
                  <c:v>13.4</c:v>
                </c:pt>
                <c:pt idx="2">
                  <c:v>7.7</c:v>
                </c:pt>
                <c:pt idx="3">
                  <c:v>31.013916015625</c:v>
                </c:pt>
                <c:pt idx="4">
                  <c:v>12.5</c:v>
                </c:pt>
                <c:pt idx="5">
                  <c:v>7.4802179336547852</c:v>
                </c:pt>
                <c:pt idx="6">
                  <c:v>8.3000000000000007</c:v>
                </c:pt>
                <c:pt idx="7">
                  <c:v>12.5</c:v>
                </c:pt>
                <c:pt idx="8">
                  <c:v>20.984777450561523</c:v>
                </c:pt>
                <c:pt idx="9">
                  <c:v>6.4</c:v>
                </c:pt>
                <c:pt idx="10">
                  <c:v>0.3</c:v>
                </c:pt>
                <c:pt idx="13">
                  <c:v>2.6</c:v>
                </c:pt>
                <c:pt idx="14">
                  <c:v>23.1</c:v>
                </c:pt>
                <c:pt idx="15">
                  <c:v>11.9</c:v>
                </c:pt>
                <c:pt idx="16">
                  <c:v>13.237781524658203</c:v>
                </c:pt>
                <c:pt idx="17">
                  <c:v>35.5</c:v>
                </c:pt>
                <c:pt idx="19">
                  <c:v>0.9</c:v>
                </c:pt>
                <c:pt idx="20">
                  <c:v>18.5</c:v>
                </c:pt>
                <c:pt idx="21">
                  <c:v>5.0999999999999996</c:v>
                </c:pt>
                <c:pt idx="22">
                  <c:v>14.303756713867188</c:v>
                </c:pt>
                <c:pt idx="23">
                  <c:v>13.470129013061523</c:v>
                </c:pt>
                <c:pt idx="24">
                  <c:v>11.8</c:v>
                </c:pt>
                <c:pt idx="25">
                  <c:v>14.2</c:v>
                </c:pt>
                <c:pt idx="26">
                  <c:v>4.7699999999999996</c:v>
                </c:pt>
                <c:pt idx="27">
                  <c:v>7.04</c:v>
                </c:pt>
                <c:pt idx="28">
                  <c:v>13.1</c:v>
                </c:pt>
                <c:pt idx="29">
                  <c:v>15.410378456115723</c:v>
                </c:pt>
                <c:pt idx="30">
                  <c:v>25.886343002319336</c:v>
                </c:pt>
                <c:pt idx="31">
                  <c:v>43.630336761474609</c:v>
                </c:pt>
              </c:numCache>
            </c:numRef>
          </c:xVal>
          <c:yVal>
            <c:numRef>
              <c:f>'G V.6'!$J$4:$J$35</c:f>
              <c:numCache>
                <c:formatCode>0.00</c:formatCode>
                <c:ptCount val="32"/>
                <c:pt idx="0">
                  <c:v>19.701501846313477</c:v>
                </c:pt>
                <c:pt idx="1">
                  <c:v>8.28375244140625</c:v>
                </c:pt>
                <c:pt idx="2">
                  <c:v>7.6381325721740723</c:v>
                </c:pt>
                <c:pt idx="3">
                  <c:v>24.393413543701172</c:v>
                </c:pt>
                <c:pt idx="4">
                  <c:v>9.6101675033569336</c:v>
                </c:pt>
                <c:pt idx="5">
                  <c:v>6.9174675941467285</c:v>
                </c:pt>
                <c:pt idx="6">
                  <c:v>2.2000000000000002</c:v>
                </c:pt>
                <c:pt idx="7">
                  <c:v>10.42133903503418</c:v>
                </c:pt>
                <c:pt idx="8">
                  <c:v>14.954731941223145</c:v>
                </c:pt>
                <c:pt idx="9">
                  <c:v>6.6457958221435547</c:v>
                </c:pt>
                <c:pt idx="10">
                  <c:v>5.2886238098144531</c:v>
                </c:pt>
                <c:pt idx="13">
                  <c:v>6.7183785438537598</c:v>
                </c:pt>
                <c:pt idx="14">
                  <c:v>29.1</c:v>
                </c:pt>
                <c:pt idx="15">
                  <c:v>16.062282562255859</c:v>
                </c:pt>
                <c:pt idx="16">
                  <c:v>14.003777503967285</c:v>
                </c:pt>
                <c:pt idx="17">
                  <c:v>24.994953155517578</c:v>
                </c:pt>
                <c:pt idx="19">
                  <c:v>6.97</c:v>
                </c:pt>
                <c:pt idx="20">
                  <c:v>7.1030964851379395</c:v>
                </c:pt>
                <c:pt idx="21">
                  <c:v>10.476927757263184</c:v>
                </c:pt>
                <c:pt idx="22">
                  <c:v>14.926571846008301</c:v>
                </c:pt>
                <c:pt idx="23">
                  <c:v>5.6647171974182129</c:v>
                </c:pt>
                <c:pt idx="24">
                  <c:v>18.906330108642578</c:v>
                </c:pt>
                <c:pt idx="25">
                  <c:v>4.95</c:v>
                </c:pt>
                <c:pt idx="26">
                  <c:v>2.2799999999999998</c:v>
                </c:pt>
                <c:pt idx="27">
                  <c:v>11.129196166992188</c:v>
                </c:pt>
                <c:pt idx="28">
                  <c:v>14.761110305786133</c:v>
                </c:pt>
                <c:pt idx="29">
                  <c:v>20.144065856933594</c:v>
                </c:pt>
                <c:pt idx="30">
                  <c:v>23.424179077148438</c:v>
                </c:pt>
                <c:pt idx="31">
                  <c:v>38.223777770996094</c:v>
                </c:pt>
              </c:numCache>
            </c:numRef>
          </c:yVal>
          <c:smooth val="0"/>
          <c:extLst>
            <c:ext xmlns:c16="http://schemas.microsoft.com/office/drawing/2014/chart" uri="{C3380CC4-5D6E-409C-BE32-E72D297353CC}">
              <c16:uniqueId val="{00000000-3B2B-4364-A9B6-C297DBC9AE92}"/>
            </c:ext>
          </c:extLst>
        </c:ser>
        <c:ser>
          <c:idx val="1"/>
          <c:order val="2"/>
          <c:tx>
            <c:strRef>
              <c:f>'G V.6'!$K$38</c:f>
              <c:strCache>
                <c:ptCount val="1"/>
                <c:pt idx="0">
                  <c:v>Emergentes </c:v>
                </c:pt>
              </c:strCache>
            </c:strRef>
          </c:tx>
          <c:spPr>
            <a:ln w="38100">
              <a:noFill/>
            </a:ln>
          </c:spPr>
          <c:marker>
            <c:symbol val="circle"/>
            <c:size val="5"/>
            <c:spPr>
              <a:solidFill>
                <a:srgbClr val="0072B2"/>
              </a:solidFill>
              <a:ln w="9525">
                <a:solidFill>
                  <a:srgbClr val="0072B2"/>
                </a:solidFill>
                <a:prstDash val="solid"/>
              </a:ln>
              <a:effectLst/>
            </c:spPr>
          </c:marker>
          <c:xVal>
            <c:numRef>
              <c:f>'G V.6'!$I$38:$I$40</c:f>
              <c:numCache>
                <c:formatCode>0.00</c:formatCode>
                <c:ptCount val="3"/>
                <c:pt idx="0">
                  <c:v>27.6</c:v>
                </c:pt>
                <c:pt idx="1">
                  <c:v>2.4865298271179199</c:v>
                </c:pt>
                <c:pt idx="2">
                  <c:v>2.46</c:v>
                </c:pt>
              </c:numCache>
            </c:numRef>
          </c:xVal>
          <c:yVal>
            <c:numRef>
              <c:f>'G V.6'!$J$38:$J$40</c:f>
              <c:numCache>
                <c:formatCode>0.00</c:formatCode>
                <c:ptCount val="3"/>
                <c:pt idx="0">
                  <c:v>19.3</c:v>
                </c:pt>
                <c:pt idx="1">
                  <c:v>6.0177574157714844</c:v>
                </c:pt>
                <c:pt idx="2">
                  <c:v>4</c:v>
                </c:pt>
              </c:numCache>
            </c:numRef>
          </c:yVal>
          <c:smooth val="0"/>
          <c:extLst>
            <c:ext xmlns:c16="http://schemas.microsoft.com/office/drawing/2014/chart" uri="{C3380CC4-5D6E-409C-BE32-E72D297353CC}">
              <c16:uniqueId val="{00000001-3B2B-4364-A9B6-C297DBC9AE92}"/>
            </c:ext>
          </c:extLst>
        </c:ser>
        <c:ser>
          <c:idx val="3"/>
          <c:order val="3"/>
          <c:tx>
            <c:strRef>
              <c:f>'G V.6'!$K$37</c:f>
              <c:strCache>
                <c:ptCount val="1"/>
                <c:pt idx="0">
                  <c:v>Chile</c:v>
                </c:pt>
              </c:strCache>
            </c:strRef>
          </c:tx>
          <c:spPr>
            <a:ln w="38100">
              <a:noFill/>
            </a:ln>
          </c:spPr>
          <c:marker>
            <c:symbol val="circle"/>
            <c:size val="5"/>
            <c:spPr>
              <a:solidFill>
                <a:srgbClr val="D55E00"/>
              </a:solidFill>
              <a:ln>
                <a:solidFill>
                  <a:srgbClr val="D55E00"/>
                </a:solidFill>
              </a:ln>
            </c:spPr>
          </c:marker>
          <c:xVal>
            <c:numRef>
              <c:f>'G V.6'!$I$37</c:f>
              <c:numCache>
                <c:formatCode>0.00</c:formatCode>
                <c:ptCount val="1"/>
                <c:pt idx="0">
                  <c:v>24.912958145141602</c:v>
                </c:pt>
              </c:numCache>
            </c:numRef>
          </c:xVal>
          <c:yVal>
            <c:numRef>
              <c:f>'G V.6'!$J$37</c:f>
              <c:numCache>
                <c:formatCode>0.00</c:formatCode>
                <c:ptCount val="1"/>
                <c:pt idx="0">
                  <c:v>28.532194137573242</c:v>
                </c:pt>
              </c:numCache>
            </c:numRef>
          </c:yVal>
          <c:smooth val="0"/>
          <c:extLst>
            <c:ext xmlns:c16="http://schemas.microsoft.com/office/drawing/2014/chart" uri="{C3380CC4-5D6E-409C-BE32-E72D297353CC}">
              <c16:uniqueId val="{00000002-3B2B-4364-A9B6-C297DBC9AE92}"/>
            </c:ext>
          </c:extLst>
        </c:ser>
        <c:ser>
          <c:idx val="4"/>
          <c:order val="4"/>
          <c:tx>
            <c:strRef>
              <c:f>'G V.6'!$H$42</c:f>
              <c:strCache>
                <c:ptCount val="1"/>
                <c:pt idx="0">
                  <c:v>aux</c:v>
                </c:pt>
              </c:strCache>
            </c:strRef>
          </c:tx>
          <c:spPr>
            <a:ln w="38100">
              <a:noFill/>
            </a:ln>
          </c:spPr>
          <c:marker>
            <c:spPr>
              <a:ln>
                <a:noFill/>
              </a:ln>
            </c:spPr>
          </c:marker>
          <c:trendline>
            <c:spPr>
              <a:ln>
                <a:solidFill>
                  <a:srgbClr val="404040"/>
                </a:solidFill>
              </a:ln>
            </c:spPr>
            <c:trendlineType val="linear"/>
            <c:dispRSqr val="0"/>
            <c:dispEq val="0"/>
          </c:trendline>
          <c:xVal>
            <c:numRef>
              <c:f>'G V.6'!$I$41:$I$45</c:f>
              <c:numCache>
                <c:formatCode>General</c:formatCode>
                <c:ptCount val="5"/>
                <c:pt idx="0">
                  <c:v>0</c:v>
                </c:pt>
                <c:pt idx="1">
                  <c:v>10</c:v>
                </c:pt>
                <c:pt idx="2">
                  <c:v>20</c:v>
                </c:pt>
                <c:pt idx="3">
                  <c:v>30</c:v>
                </c:pt>
                <c:pt idx="4">
                  <c:v>40</c:v>
                </c:pt>
              </c:numCache>
            </c:numRef>
          </c:xVal>
          <c:yVal>
            <c:numRef>
              <c:f>'G V.6'!$J$41:$J$45</c:f>
              <c:numCache>
                <c:formatCode>General</c:formatCode>
                <c:ptCount val="5"/>
                <c:pt idx="0">
                  <c:v>0</c:v>
                </c:pt>
                <c:pt idx="1">
                  <c:v>10</c:v>
                </c:pt>
                <c:pt idx="2">
                  <c:v>20</c:v>
                </c:pt>
                <c:pt idx="3">
                  <c:v>30</c:v>
                </c:pt>
                <c:pt idx="4">
                  <c:v>40</c:v>
                </c:pt>
              </c:numCache>
            </c:numRef>
          </c:yVal>
          <c:smooth val="0"/>
          <c:extLst>
            <c:ext xmlns:c16="http://schemas.microsoft.com/office/drawing/2014/chart" uri="{C3380CC4-5D6E-409C-BE32-E72D297353CC}">
              <c16:uniqueId val="{00000001-36AE-4FEC-9D19-C34D3D1483F5}"/>
            </c:ext>
          </c:extLst>
        </c:ser>
        <c:ser>
          <c:idx val="5"/>
          <c:order val="5"/>
          <c:tx>
            <c:strRef>
              <c:f>'G V.6'!$K$36</c:f>
              <c:strCache>
                <c:ptCount val="1"/>
                <c:pt idx="0">
                  <c:v>Chile (excl. minería)</c:v>
                </c:pt>
              </c:strCache>
            </c:strRef>
          </c:tx>
          <c:spPr>
            <a:ln w="38100">
              <a:noFill/>
            </a:ln>
          </c:spPr>
          <c:marker>
            <c:symbol val="diamond"/>
            <c:size val="7"/>
            <c:spPr>
              <a:solidFill>
                <a:srgbClr val="D55E00"/>
              </a:solidFill>
              <a:ln>
                <a:noFill/>
              </a:ln>
            </c:spPr>
          </c:marker>
          <c:xVal>
            <c:numRef>
              <c:f>'G V.6'!$I$36</c:f>
              <c:numCache>
                <c:formatCode>General</c:formatCode>
                <c:ptCount val="1"/>
                <c:pt idx="0">
                  <c:v>18.91</c:v>
                </c:pt>
              </c:numCache>
            </c:numRef>
          </c:xVal>
          <c:yVal>
            <c:numRef>
              <c:f>'G V.6'!$J$36</c:f>
              <c:numCache>
                <c:formatCode>General</c:formatCode>
                <c:ptCount val="1"/>
                <c:pt idx="0">
                  <c:v>20.53</c:v>
                </c:pt>
              </c:numCache>
            </c:numRef>
          </c:yVal>
          <c:smooth val="0"/>
          <c:extLst>
            <c:ext xmlns:c16="http://schemas.microsoft.com/office/drawing/2014/chart" uri="{C3380CC4-5D6E-409C-BE32-E72D297353CC}">
              <c16:uniqueId val="{00000001-7F08-41C0-B603-ED6E9F385724}"/>
            </c:ext>
          </c:extLst>
        </c:ser>
        <c:dLbls>
          <c:showLegendKey val="0"/>
          <c:showVal val="0"/>
          <c:showCatName val="0"/>
          <c:showSerName val="0"/>
          <c:showPercent val="0"/>
          <c:showBubbleSize val="0"/>
        </c:dLbls>
        <c:axId val="506129744"/>
        <c:axId val="506125432"/>
      </c:scatterChart>
      <c:valAx>
        <c:axId val="506129744"/>
        <c:scaling>
          <c:orientation val="minMax"/>
          <c:max val="50"/>
          <c:min val="0"/>
        </c:scaling>
        <c:delete val="0"/>
        <c:axPos val="b"/>
        <c:title>
          <c:tx>
            <c:rich>
              <a:bodyPr/>
              <a:lstStyle/>
              <a:p>
                <a:pPr>
                  <a:defRPr sz="900" b="0"/>
                </a:pPr>
                <a:r>
                  <a:rPr lang="es-CL" sz="900" b="0"/>
                  <a:t>2015</a:t>
                </a:r>
              </a:p>
            </c:rich>
          </c:tx>
          <c:layout>
            <c:manualLayout>
              <c:xMode val="edge"/>
              <c:yMode val="edge"/>
              <c:x val="0.45420372010628873"/>
              <c:y val="0.94010700236034617"/>
            </c:manualLayout>
          </c:layout>
          <c:overlay val="0"/>
        </c:title>
        <c:numFmt formatCode="0"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6125432"/>
        <c:crosses val="autoZero"/>
        <c:crossBetween val="midCat"/>
        <c:majorUnit val="10"/>
      </c:valAx>
      <c:valAx>
        <c:axId val="506125432"/>
        <c:scaling>
          <c:orientation val="minMax"/>
          <c:max val="50"/>
        </c:scaling>
        <c:delete val="0"/>
        <c:axPos val="l"/>
        <c:title>
          <c:tx>
            <c:rich>
              <a:bodyPr/>
              <a:lstStyle/>
              <a:p>
                <a:pPr>
                  <a:defRPr sz="900" b="0"/>
                </a:pPr>
                <a:r>
                  <a:rPr lang="es-CL" sz="900" b="0"/>
                  <a:t>2025</a:t>
                </a:r>
              </a:p>
            </c:rich>
          </c:tx>
          <c:layout>
            <c:manualLayout>
              <c:xMode val="edge"/>
              <c:yMode val="edge"/>
              <c:x val="6.4760217638871317E-3"/>
              <c:y val="0.45016522423288752"/>
            </c:manualLayout>
          </c:layout>
          <c:overlay val="0"/>
        </c:title>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6129744"/>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egendEntry>
        <c:idx val="4"/>
        <c:delete val="1"/>
      </c:legendEntry>
      <c:legendEntry>
        <c:idx val="6"/>
        <c:delete val="1"/>
      </c:legendEntry>
      <c:layout>
        <c:manualLayout>
          <c:xMode val="edge"/>
          <c:yMode val="edge"/>
          <c:x val="0.1574844995571302"/>
          <c:y val="3.5747757397241939E-2"/>
          <c:w val="0.76159202597369779"/>
          <c:h val="8.4017862065163457E-2"/>
        </c:manualLayout>
      </c:layout>
      <c:overlay val="0"/>
      <c:spPr>
        <a:ln w="25400">
          <a:noFill/>
        </a:ln>
      </c:spPr>
      <c:txPr>
        <a:bodyPr/>
        <a:lstStyle/>
        <a:p>
          <a:pPr>
            <a:defRPr sz="850" b="0" baseline="0">
              <a:solidFill>
                <a:schemeClr val="tx1">
                  <a:lumMod val="75000"/>
                  <a:lumOff val="25000"/>
                </a:schemeClr>
              </a:solidFill>
              <a:latin typeface="Frutiger LT 45 Light" panose="020B0402020204020204" pitchFamily="34" charset="0"/>
            </a:defRPr>
          </a:pPr>
          <a:endParaRPr lang="es-CL"/>
        </a:p>
      </c:txPr>
    </c:legend>
    <c:plotVisOnly val="1"/>
    <c:dispBlanksAs val="gap"/>
    <c:showDLblsOverMax val="0"/>
  </c:chart>
  <c:spPr>
    <a:noFill/>
    <a:ln w="25400">
      <a:noFill/>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4771277334917E-2"/>
          <c:y val="5.9752860844431502E-2"/>
          <c:w val="0.89540103844258867"/>
          <c:h val="0.86660817654146949"/>
        </c:manualLayout>
      </c:layout>
      <c:barChart>
        <c:barDir val="col"/>
        <c:grouping val="stacked"/>
        <c:varyColors val="0"/>
        <c:ser>
          <c:idx val="0"/>
          <c:order val="0"/>
          <c:tx>
            <c:strRef>
              <c:f>'G V.7'!$I$2</c:f>
              <c:strCache>
                <c:ptCount val="1"/>
                <c:pt idx="0">
                  <c:v>Externo</c:v>
                </c:pt>
              </c:strCache>
            </c:strRef>
          </c:tx>
          <c:spPr>
            <a:solidFill>
              <a:srgbClr val="E69F00"/>
            </a:solidFill>
            <a:ln>
              <a:noFill/>
            </a:ln>
            <a:effectLst/>
          </c:spPr>
          <c:invertIfNegative val="0"/>
          <c:cat>
            <c:strRef>
              <c:f>'G V.7'!$H$3:$H$21</c:f>
              <c:strCache>
                <c:ptCount val="19"/>
                <c:pt idx="0">
                  <c:v>07</c:v>
                </c:pt>
                <c:pt idx="1">
                  <c:v>08</c:v>
                </c:pt>
                <c:pt idx="2">
                  <c:v>09</c:v>
                </c:pt>
                <c:pt idx="3">
                  <c:v>10</c:v>
                </c:pt>
                <c:pt idx="4">
                  <c:v>11</c:v>
                </c:pt>
                <c:pt idx="5">
                  <c:v>12</c:v>
                </c:pt>
                <c:pt idx="6">
                  <c:v>13</c:v>
                </c:pt>
                <c:pt idx="7">
                  <c:v>14</c:v>
                </c:pt>
                <c:pt idx="8">
                  <c:v>15</c:v>
                </c:pt>
                <c:pt idx="9">
                  <c:v>16</c:v>
                </c:pt>
                <c:pt idx="10">
                  <c:v>17</c:v>
                </c:pt>
                <c:pt idx="11">
                  <c:v>18</c:v>
                </c:pt>
                <c:pt idx="12">
                  <c:v>19</c:v>
                </c:pt>
                <c:pt idx="13">
                  <c:v>20</c:v>
                </c:pt>
                <c:pt idx="14">
                  <c:v>21</c:v>
                </c:pt>
                <c:pt idx="15">
                  <c:v>22</c:v>
                </c:pt>
                <c:pt idx="16">
                  <c:v>23</c:v>
                </c:pt>
                <c:pt idx="17">
                  <c:v>24</c:v>
                </c:pt>
                <c:pt idx="18">
                  <c:v>25</c:v>
                </c:pt>
              </c:strCache>
            </c:strRef>
          </c:cat>
          <c:val>
            <c:numRef>
              <c:f>'G V.7'!$I$3:$I$21</c:f>
              <c:numCache>
                <c:formatCode>General</c:formatCode>
                <c:ptCount val="19"/>
                <c:pt idx="0">
                  <c:v>15.646907916806573</c:v>
                </c:pt>
                <c:pt idx="1">
                  <c:v>2.5106116904742017</c:v>
                </c:pt>
                <c:pt idx="2">
                  <c:v>21.805912967737786</c:v>
                </c:pt>
                <c:pt idx="3">
                  <c:v>48.103726940997475</c:v>
                </c:pt>
                <c:pt idx="4">
                  <c:v>40.360223723460052</c:v>
                </c:pt>
                <c:pt idx="5">
                  <c:v>63.211588446038697</c:v>
                </c:pt>
                <c:pt idx="6">
                  <c:v>38.846225686451987</c:v>
                </c:pt>
                <c:pt idx="7">
                  <c:v>32.972803001888579</c:v>
                </c:pt>
                <c:pt idx="8">
                  <c:v>45.528371890602237</c:v>
                </c:pt>
                <c:pt idx="9">
                  <c:v>19.861821155355791</c:v>
                </c:pt>
                <c:pt idx="10">
                  <c:v>43.240642131218848</c:v>
                </c:pt>
                <c:pt idx="11">
                  <c:v>19.068870956463996</c:v>
                </c:pt>
                <c:pt idx="12">
                  <c:v>53.258877321119229</c:v>
                </c:pt>
                <c:pt idx="13">
                  <c:v>46.202997550503547</c:v>
                </c:pt>
                <c:pt idx="14">
                  <c:v>88.626907883982796</c:v>
                </c:pt>
                <c:pt idx="15">
                  <c:v>84.013752132815029</c:v>
                </c:pt>
                <c:pt idx="16">
                  <c:v>56.471044962078984</c:v>
                </c:pt>
                <c:pt idx="17">
                  <c:v>66.500475436623049</c:v>
                </c:pt>
                <c:pt idx="18">
                  <c:v>54.041531488141516</c:v>
                </c:pt>
              </c:numCache>
            </c:numRef>
          </c:val>
          <c:extLst>
            <c:ext xmlns:c16="http://schemas.microsoft.com/office/drawing/2014/chart" uri="{C3380CC4-5D6E-409C-BE32-E72D297353CC}">
              <c16:uniqueId val="{00000000-E9BD-4FF5-8CA5-A3395837E19E}"/>
            </c:ext>
          </c:extLst>
        </c:ser>
        <c:ser>
          <c:idx val="1"/>
          <c:order val="1"/>
          <c:tx>
            <c:strRef>
              <c:f>'G V.7'!$J$2</c:f>
              <c:strCache>
                <c:ptCount val="1"/>
                <c:pt idx="0">
                  <c:v>Local</c:v>
                </c:pt>
              </c:strCache>
            </c:strRef>
          </c:tx>
          <c:spPr>
            <a:solidFill>
              <a:srgbClr val="56B4E9"/>
            </a:solidFill>
            <a:ln>
              <a:noFill/>
            </a:ln>
            <a:effectLst/>
          </c:spPr>
          <c:invertIfNegative val="0"/>
          <c:cat>
            <c:strRef>
              <c:f>'G V.7'!$H$3:$H$21</c:f>
              <c:strCache>
                <c:ptCount val="19"/>
                <c:pt idx="0">
                  <c:v>07</c:v>
                </c:pt>
                <c:pt idx="1">
                  <c:v>08</c:v>
                </c:pt>
                <c:pt idx="2">
                  <c:v>09</c:v>
                </c:pt>
                <c:pt idx="3">
                  <c:v>10</c:v>
                </c:pt>
                <c:pt idx="4">
                  <c:v>11</c:v>
                </c:pt>
                <c:pt idx="5">
                  <c:v>12</c:v>
                </c:pt>
                <c:pt idx="6">
                  <c:v>13</c:v>
                </c:pt>
                <c:pt idx="7">
                  <c:v>14</c:v>
                </c:pt>
                <c:pt idx="8">
                  <c:v>15</c:v>
                </c:pt>
                <c:pt idx="9">
                  <c:v>16</c:v>
                </c:pt>
                <c:pt idx="10">
                  <c:v>17</c:v>
                </c:pt>
                <c:pt idx="11">
                  <c:v>18</c:v>
                </c:pt>
                <c:pt idx="12">
                  <c:v>19</c:v>
                </c:pt>
                <c:pt idx="13">
                  <c:v>20</c:v>
                </c:pt>
                <c:pt idx="14">
                  <c:v>21</c:v>
                </c:pt>
                <c:pt idx="15">
                  <c:v>22</c:v>
                </c:pt>
                <c:pt idx="16">
                  <c:v>23</c:v>
                </c:pt>
                <c:pt idx="17">
                  <c:v>24</c:v>
                </c:pt>
                <c:pt idx="18">
                  <c:v>25</c:v>
                </c:pt>
              </c:strCache>
            </c:strRef>
          </c:cat>
          <c:val>
            <c:numRef>
              <c:f>'G V.7'!$J$3:$J$21</c:f>
              <c:numCache>
                <c:formatCode>General</c:formatCode>
                <c:ptCount val="19"/>
                <c:pt idx="0">
                  <c:v>84.353092083193431</c:v>
                </c:pt>
                <c:pt idx="1">
                  <c:v>97.489388309525779</c:v>
                </c:pt>
                <c:pt idx="2">
                  <c:v>78.194087032262217</c:v>
                </c:pt>
                <c:pt idx="3">
                  <c:v>51.896273059002525</c:v>
                </c:pt>
                <c:pt idx="4">
                  <c:v>59.639776276539955</c:v>
                </c:pt>
                <c:pt idx="5">
                  <c:v>36.788411553961311</c:v>
                </c:pt>
                <c:pt idx="6">
                  <c:v>61.15377431354802</c:v>
                </c:pt>
                <c:pt idx="7">
                  <c:v>67.027196998111421</c:v>
                </c:pt>
                <c:pt idx="8">
                  <c:v>54.471628109397756</c:v>
                </c:pt>
                <c:pt idx="9">
                  <c:v>80.138178844644202</c:v>
                </c:pt>
                <c:pt idx="10">
                  <c:v>56.759357868781152</c:v>
                </c:pt>
                <c:pt idx="11">
                  <c:v>80.931129043536004</c:v>
                </c:pt>
                <c:pt idx="12">
                  <c:v>46.741122678880778</c:v>
                </c:pt>
                <c:pt idx="13">
                  <c:v>53.797002449496446</c:v>
                </c:pt>
                <c:pt idx="14">
                  <c:v>11.373092116017199</c:v>
                </c:pt>
                <c:pt idx="15">
                  <c:v>15.986247867184964</c:v>
                </c:pt>
                <c:pt idx="16">
                  <c:v>43.528955037921008</c:v>
                </c:pt>
                <c:pt idx="17">
                  <c:v>33.499524563376958</c:v>
                </c:pt>
                <c:pt idx="18">
                  <c:v>45.958468511858477</c:v>
                </c:pt>
              </c:numCache>
            </c:numRef>
          </c:val>
          <c:extLst>
            <c:ext xmlns:c16="http://schemas.microsoft.com/office/drawing/2014/chart" uri="{C3380CC4-5D6E-409C-BE32-E72D297353CC}">
              <c16:uniqueId val="{00000001-E9BD-4FF5-8CA5-A3395837E19E}"/>
            </c:ext>
          </c:extLst>
        </c:ser>
        <c:dLbls>
          <c:showLegendKey val="0"/>
          <c:showVal val="0"/>
          <c:showCatName val="0"/>
          <c:showSerName val="0"/>
          <c:showPercent val="0"/>
          <c:showBubbleSize val="0"/>
        </c:dLbls>
        <c:gapWidth val="30"/>
        <c:overlap val="100"/>
        <c:axId val="506127392"/>
        <c:axId val="506127000"/>
      </c:barChart>
      <c:catAx>
        <c:axId val="506127392"/>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6127000"/>
        <c:crosses val="autoZero"/>
        <c:auto val="1"/>
        <c:lblAlgn val="ctr"/>
        <c:lblOffset val="100"/>
        <c:noMultiLvlLbl val="0"/>
      </c:catAx>
      <c:valAx>
        <c:axId val="506127000"/>
        <c:scaling>
          <c:orientation val="minMax"/>
          <c:max val="10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6127392"/>
        <c:crosses val="autoZero"/>
        <c:crossBetween val="between"/>
        <c:majorUnit val="2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2.8879315790138586E-2"/>
          <c:y val="1.5743504524583965E-2"/>
          <c:w val="0.95732961077352607"/>
          <c:h val="4.000850574531593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900" b="0" i="0" u="none" strike="noStrike" kern="1200" spc="0" baseline="0">
                <a:solidFill>
                  <a:sysClr val="windowText" lastClr="000000"/>
                </a:solidFill>
                <a:latin typeface="+mn-lt"/>
                <a:ea typeface="+mn-ea"/>
                <a:cs typeface="+mn-cs"/>
              </a:defRPr>
            </a:pPr>
            <a:r>
              <a:rPr lang="es-CL" sz="900" b="0" i="0" u="none" strike="noStrike" kern="1200" spc="0" baseline="0">
                <a:solidFill>
                  <a:sysClr val="windowText" lastClr="000000"/>
                </a:solidFill>
                <a:latin typeface="Frutiger LT 45 Light" panose="020B0402020204020204" pitchFamily="34" charset="0"/>
              </a:rPr>
              <a:t>a) Shock Riesgo Geopolítico</a:t>
            </a:r>
          </a:p>
        </c:rich>
      </c:tx>
      <c:layout>
        <c:manualLayout>
          <c:xMode val="edge"/>
          <c:yMode val="edge"/>
          <c:x val="0.2579407979979384"/>
          <c:y val="0"/>
        </c:manualLayout>
      </c:layout>
      <c:overlay val="0"/>
      <c:spPr>
        <a:noFill/>
        <a:ln>
          <a:noFill/>
        </a:ln>
        <a:effectLst/>
      </c:spPr>
      <c:txPr>
        <a:bodyPr rot="0" spcFirstLastPara="1" vertOverflow="ellipsis" vert="horz" wrap="square" anchor="ctr" anchorCtr="1"/>
        <a:lstStyle/>
        <a:p>
          <a:pPr>
            <a:defRPr sz="900" b="0" i="0" u="none" strike="noStrike" kern="1200" spc="0" baseline="0">
              <a:solidFill>
                <a:sysClr val="windowText" lastClr="000000"/>
              </a:solidFill>
              <a:latin typeface="+mn-lt"/>
              <a:ea typeface="+mn-ea"/>
              <a:cs typeface="+mn-cs"/>
            </a:defRPr>
          </a:pPr>
          <a:endParaRPr lang="es-CL"/>
        </a:p>
      </c:txPr>
    </c:title>
    <c:autoTitleDeleted val="0"/>
    <c:plotArea>
      <c:layout>
        <c:manualLayout>
          <c:layoutTarget val="inner"/>
          <c:xMode val="edge"/>
          <c:yMode val="edge"/>
          <c:x val="6.6031557537551952E-2"/>
          <c:y val="3.5715939609208255E-2"/>
          <c:w val="0.89147011635104922"/>
          <c:h val="0.87216715364683828"/>
        </c:manualLayout>
      </c:layout>
      <c:areaChart>
        <c:grouping val="stacked"/>
        <c:varyColors val="0"/>
        <c:ser>
          <c:idx val="2"/>
          <c:order val="1"/>
          <c:tx>
            <c:strRef>
              <c:f>'G V.8a'!$J$2</c:f>
              <c:strCache>
                <c:ptCount val="1"/>
                <c:pt idx="0">
                  <c:v>Limite inferior IC Alta </c:v>
                </c:pt>
              </c:strCache>
            </c:strRef>
          </c:tx>
          <c:spPr>
            <a:noFill/>
            <a:ln w="19050">
              <a:noFill/>
            </a:ln>
            <a:effectLst/>
          </c:spPr>
          <c:val>
            <c:numRef>
              <c:f>'G V.8a'!$J$3:$J$15</c:f>
              <c:numCache>
                <c:formatCode>General</c:formatCode>
                <c:ptCount val="13"/>
                <c:pt idx="0">
                  <c:v>-0.45763890896385051</c:v>
                </c:pt>
                <c:pt idx="1">
                  <c:v>-0.76650646175148507</c:v>
                </c:pt>
                <c:pt idx="2">
                  <c:v>-0.75880220505001672</c:v>
                </c:pt>
                <c:pt idx="3">
                  <c:v>-1.1839481624515955</c:v>
                </c:pt>
                <c:pt idx="4">
                  <c:v>-1.2558914024995018</c:v>
                </c:pt>
                <c:pt idx="5">
                  <c:v>-1.7019493895493059</c:v>
                </c:pt>
                <c:pt idx="6">
                  <c:v>-2.1862824821565829</c:v>
                </c:pt>
                <c:pt idx="7">
                  <c:v>-2.1705690454903799</c:v>
                </c:pt>
                <c:pt idx="8">
                  <c:v>-2.5837922227009376</c:v>
                </c:pt>
                <c:pt idx="9">
                  <c:v>-2.9157305372718474</c:v>
                </c:pt>
                <c:pt idx="10">
                  <c:v>-3.795057159764418</c:v>
                </c:pt>
                <c:pt idx="11">
                  <c:v>-2.9392419952293873</c:v>
                </c:pt>
                <c:pt idx="12">
                  <c:v>-2.243704405921314</c:v>
                </c:pt>
              </c:numCache>
            </c:numRef>
          </c:val>
          <c:extLst>
            <c:ext xmlns:c16="http://schemas.microsoft.com/office/drawing/2014/chart" uri="{C3380CC4-5D6E-409C-BE32-E72D297353CC}">
              <c16:uniqueId val="{00000000-90BF-4FAA-8710-0BD5D573561D}"/>
            </c:ext>
          </c:extLst>
        </c:ser>
        <c:ser>
          <c:idx val="8"/>
          <c:order val="5"/>
          <c:tx>
            <c:strRef>
              <c:f>'G V.8a'!$N$2</c:f>
              <c:strCache>
                <c:ptCount val="1"/>
                <c:pt idx="0">
                  <c:v>Area IC Alta</c:v>
                </c:pt>
              </c:strCache>
            </c:strRef>
          </c:tx>
          <c:spPr>
            <a:solidFill>
              <a:srgbClr val="0072B2">
                <a:alpha val="50000"/>
              </a:srgbClr>
            </a:solidFill>
            <a:ln w="19050">
              <a:noFill/>
            </a:ln>
            <a:effectLst/>
          </c:spPr>
          <c:val>
            <c:numRef>
              <c:f>'G V.8a'!$N$3:$N$15</c:f>
              <c:numCache>
                <c:formatCode>General</c:formatCode>
                <c:ptCount val="13"/>
                <c:pt idx="0">
                  <c:v>0.34645464705916595</c:v>
                </c:pt>
                <c:pt idx="1">
                  <c:v>0.58155743581074026</c:v>
                </c:pt>
                <c:pt idx="2">
                  <c:v>0.91490501487712761</c:v>
                </c:pt>
                <c:pt idx="3">
                  <c:v>1.2919458678817795</c:v>
                </c:pt>
                <c:pt idx="4">
                  <c:v>1.2013960926416487</c:v>
                </c:pt>
                <c:pt idx="5">
                  <c:v>1.6388117149050176</c:v>
                </c:pt>
                <c:pt idx="6">
                  <c:v>2.5911545165278076</c:v>
                </c:pt>
                <c:pt idx="7">
                  <c:v>2.6791220338352635</c:v>
                </c:pt>
                <c:pt idx="8">
                  <c:v>2.4604634850244738</c:v>
                </c:pt>
                <c:pt idx="9">
                  <c:v>3.2116208875952532</c:v>
                </c:pt>
                <c:pt idx="10">
                  <c:v>4.4873047488066939</c:v>
                </c:pt>
                <c:pt idx="11">
                  <c:v>3.2626873745983436</c:v>
                </c:pt>
                <c:pt idx="12">
                  <c:v>2.607953700920429</c:v>
                </c:pt>
              </c:numCache>
            </c:numRef>
          </c:val>
          <c:extLst>
            <c:ext xmlns:c16="http://schemas.microsoft.com/office/drawing/2014/chart" uri="{C3380CC4-5D6E-409C-BE32-E72D297353CC}">
              <c16:uniqueId val="{00000001-90BF-4FAA-8710-0BD5D573561D}"/>
            </c:ext>
          </c:extLst>
        </c:ser>
        <c:dLbls>
          <c:showLegendKey val="0"/>
          <c:showVal val="0"/>
          <c:showCatName val="0"/>
          <c:showSerName val="0"/>
          <c:showPercent val="0"/>
          <c:showBubbleSize val="0"/>
        </c:dLbls>
        <c:axId val="506892360"/>
        <c:axId val="506897456"/>
      </c:areaChart>
      <c:areaChart>
        <c:grouping val="stacked"/>
        <c:varyColors val="0"/>
        <c:ser>
          <c:idx val="5"/>
          <c:order val="3"/>
          <c:tx>
            <c:strRef>
              <c:f>'G V.8a'!$L$2</c:f>
              <c:strCache>
                <c:ptCount val="1"/>
                <c:pt idx="0">
                  <c:v>Limite inferior IC Baja </c:v>
                </c:pt>
              </c:strCache>
            </c:strRef>
          </c:tx>
          <c:spPr>
            <a:noFill/>
            <a:ln w="19050">
              <a:noFill/>
            </a:ln>
            <a:effectLst/>
          </c:spPr>
          <c:cat>
            <c:numRef>
              <c:f>'G V.8a'!$H$3:$H$15</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G V.8a'!$L$3:$L$15</c:f>
              <c:numCache>
                <c:formatCode>General</c:formatCode>
                <c:ptCount val="13"/>
                <c:pt idx="0">
                  <c:v>-3.1920820106391273E-2</c:v>
                </c:pt>
                <c:pt idx="1">
                  <c:v>-0.85910753261843409</c:v>
                </c:pt>
                <c:pt idx="2">
                  <c:v>-1.5223197606317473</c:v>
                </c:pt>
                <c:pt idx="3">
                  <c:v>-1.2399208492925105</c:v>
                </c:pt>
                <c:pt idx="4">
                  <c:v>-0.58540571439234312</c:v>
                </c:pt>
                <c:pt idx="5">
                  <c:v>-0.54209936296920047</c:v>
                </c:pt>
                <c:pt idx="6">
                  <c:v>5.2663700325829677E-2</c:v>
                </c:pt>
                <c:pt idx="7">
                  <c:v>6.0435373308927454E-2</c:v>
                </c:pt>
                <c:pt idx="8">
                  <c:v>0.1929381384239699</c:v>
                </c:pt>
                <c:pt idx="9">
                  <c:v>0.68657668547074513</c:v>
                </c:pt>
                <c:pt idx="10">
                  <c:v>0.8417781968094793</c:v>
                </c:pt>
                <c:pt idx="11">
                  <c:v>0.42240892800748298</c:v>
                </c:pt>
                <c:pt idx="12">
                  <c:v>0.83660720973760538</c:v>
                </c:pt>
              </c:numCache>
            </c:numRef>
          </c:val>
          <c:extLst>
            <c:ext xmlns:c16="http://schemas.microsoft.com/office/drawing/2014/chart" uri="{C3380CC4-5D6E-409C-BE32-E72D297353CC}">
              <c16:uniqueId val="{00000002-90BF-4FAA-8710-0BD5D573561D}"/>
            </c:ext>
          </c:extLst>
        </c:ser>
        <c:ser>
          <c:idx val="7"/>
          <c:order val="4"/>
          <c:tx>
            <c:strRef>
              <c:f>'G V.8a'!$M$2</c:f>
              <c:strCache>
                <c:ptCount val="1"/>
                <c:pt idx="0">
                  <c:v>Area IC Baja</c:v>
                </c:pt>
              </c:strCache>
            </c:strRef>
          </c:tx>
          <c:spPr>
            <a:solidFill>
              <a:srgbClr val="D55E00">
                <a:alpha val="50000"/>
              </a:srgbClr>
            </a:solidFill>
            <a:ln w="19050">
              <a:noFill/>
            </a:ln>
            <a:effectLst/>
          </c:spPr>
          <c:cat>
            <c:numRef>
              <c:f>'G V.8a'!$H$3:$H$15</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G V.8a'!$M$3:$M$15</c:f>
              <c:numCache>
                <c:formatCode>General</c:formatCode>
                <c:ptCount val="13"/>
                <c:pt idx="0">
                  <c:v>0.46044363583140069</c:v>
                </c:pt>
                <c:pt idx="1">
                  <c:v>1.553780927737284</c:v>
                </c:pt>
                <c:pt idx="2">
                  <c:v>2.079198456871274</c:v>
                </c:pt>
                <c:pt idx="3">
                  <c:v>2.1286882767865483</c:v>
                </c:pt>
                <c:pt idx="4">
                  <c:v>1.5056812402267403</c:v>
                </c:pt>
                <c:pt idx="5">
                  <c:v>1.4066078586471917</c:v>
                </c:pt>
                <c:pt idx="6">
                  <c:v>1.6081015717641289</c:v>
                </c:pt>
                <c:pt idx="7">
                  <c:v>1.4465455416285371</c:v>
                </c:pt>
                <c:pt idx="8">
                  <c:v>2.2052552390473656</c:v>
                </c:pt>
                <c:pt idx="9">
                  <c:v>2.4780389277657195</c:v>
                </c:pt>
                <c:pt idx="10">
                  <c:v>2.4260154974496526</c:v>
                </c:pt>
                <c:pt idx="11">
                  <c:v>2.1212329635659906</c:v>
                </c:pt>
                <c:pt idx="12">
                  <c:v>1.7929374053976677</c:v>
                </c:pt>
              </c:numCache>
            </c:numRef>
          </c:val>
          <c:extLst>
            <c:ext xmlns:c16="http://schemas.microsoft.com/office/drawing/2014/chart" uri="{C3380CC4-5D6E-409C-BE32-E72D297353CC}">
              <c16:uniqueId val="{00000003-90BF-4FAA-8710-0BD5D573561D}"/>
            </c:ext>
          </c:extLst>
        </c:ser>
        <c:dLbls>
          <c:showLegendKey val="0"/>
          <c:showVal val="0"/>
          <c:showCatName val="0"/>
          <c:showSerName val="0"/>
          <c:showPercent val="0"/>
          <c:showBubbleSize val="0"/>
        </c:dLbls>
        <c:axId val="506897848"/>
        <c:axId val="506897064"/>
      </c:areaChart>
      <c:lineChart>
        <c:grouping val="standard"/>
        <c:varyColors val="0"/>
        <c:ser>
          <c:idx val="1"/>
          <c:order val="0"/>
          <c:tx>
            <c:strRef>
              <c:f>'G V.8a'!$I$2</c:f>
              <c:strCache>
                <c:ptCount val="1"/>
                <c:pt idx="0">
                  <c:v>Alta</c:v>
                </c:pt>
              </c:strCache>
            </c:strRef>
          </c:tx>
          <c:spPr>
            <a:ln w="19050" cap="rnd">
              <a:solidFill>
                <a:srgbClr val="0072B2"/>
              </a:solidFill>
              <a:round/>
            </a:ln>
            <a:effectLst/>
          </c:spPr>
          <c:marker>
            <c:symbol val="none"/>
          </c:marker>
          <c:cat>
            <c:numRef>
              <c:f>'G V.8a'!$H$3:$H$15</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G V.8a'!$I$3:$I$15</c:f>
              <c:numCache>
                <c:formatCode>General</c:formatCode>
                <c:ptCount val="13"/>
                <c:pt idx="0">
                  <c:v>-0.28441158543426753</c:v>
                </c:pt>
                <c:pt idx="1">
                  <c:v>-0.47572774384611494</c:v>
                </c:pt>
                <c:pt idx="2">
                  <c:v>-0.30134969761145292</c:v>
                </c:pt>
                <c:pt idx="3">
                  <c:v>-0.53797522851070578</c:v>
                </c:pt>
                <c:pt idx="4">
                  <c:v>-0.65519335617867747</c:v>
                </c:pt>
                <c:pt idx="5">
                  <c:v>-0.88254353209679703</c:v>
                </c:pt>
                <c:pt idx="6">
                  <c:v>-0.89070522389267903</c:v>
                </c:pt>
                <c:pt idx="7">
                  <c:v>-0.83100802857274825</c:v>
                </c:pt>
                <c:pt idx="8">
                  <c:v>-1.3535604801887009</c:v>
                </c:pt>
                <c:pt idx="9">
                  <c:v>-1.3099200934742208</c:v>
                </c:pt>
                <c:pt idx="10">
                  <c:v>-1.5514047853610711</c:v>
                </c:pt>
                <c:pt idx="11">
                  <c:v>-1.3078983079302156</c:v>
                </c:pt>
                <c:pt idx="12">
                  <c:v>-0.93972755546109954</c:v>
                </c:pt>
              </c:numCache>
            </c:numRef>
          </c:val>
          <c:smooth val="0"/>
          <c:extLst>
            <c:ext xmlns:c16="http://schemas.microsoft.com/office/drawing/2014/chart" uri="{C3380CC4-5D6E-409C-BE32-E72D297353CC}">
              <c16:uniqueId val="{00000006-90BF-4FAA-8710-0BD5D573561D}"/>
            </c:ext>
          </c:extLst>
        </c:ser>
        <c:ser>
          <c:idx val="4"/>
          <c:order val="2"/>
          <c:tx>
            <c:strRef>
              <c:f>'G V.8a'!$K$2</c:f>
              <c:strCache>
                <c:ptCount val="1"/>
                <c:pt idx="0">
                  <c:v>Baja</c:v>
                </c:pt>
              </c:strCache>
            </c:strRef>
          </c:tx>
          <c:spPr>
            <a:ln w="19050" cap="rnd">
              <a:solidFill>
                <a:srgbClr val="D55E00"/>
              </a:solidFill>
              <a:round/>
            </a:ln>
            <a:effectLst/>
          </c:spPr>
          <c:marker>
            <c:symbol val="none"/>
          </c:marker>
          <c:cat>
            <c:numRef>
              <c:f>'G V.8a'!$H$3:$H$15</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G V.8a'!$K$3:$K$15</c:f>
              <c:numCache>
                <c:formatCode>General</c:formatCode>
                <c:ptCount val="13"/>
                <c:pt idx="0">
                  <c:v>0.19830099780930904</c:v>
                </c:pt>
                <c:pt idx="1">
                  <c:v>-8.2217068749792011E-2</c:v>
                </c:pt>
                <c:pt idx="2">
                  <c:v>-0.48272053219611033</c:v>
                </c:pt>
                <c:pt idx="3">
                  <c:v>-0.17557671089923632</c:v>
                </c:pt>
                <c:pt idx="4">
                  <c:v>0.16743490572102704</c:v>
                </c:pt>
                <c:pt idx="5">
                  <c:v>0.1612045663543954</c:v>
                </c:pt>
                <c:pt idx="6">
                  <c:v>0.85671448620789414</c:v>
                </c:pt>
                <c:pt idx="7">
                  <c:v>0.783708144123196</c:v>
                </c:pt>
                <c:pt idx="8">
                  <c:v>1.2955657579476527</c:v>
                </c:pt>
                <c:pt idx="9">
                  <c:v>1.9255961493536049</c:v>
                </c:pt>
                <c:pt idx="10">
                  <c:v>2.0547859455343058</c:v>
                </c:pt>
                <c:pt idx="11">
                  <c:v>1.4830254097904785</c:v>
                </c:pt>
                <c:pt idx="12">
                  <c:v>1.7330759124364392</c:v>
                </c:pt>
              </c:numCache>
            </c:numRef>
          </c:val>
          <c:smooth val="0"/>
          <c:extLst>
            <c:ext xmlns:c16="http://schemas.microsoft.com/office/drawing/2014/chart" uri="{C3380CC4-5D6E-409C-BE32-E72D297353CC}">
              <c16:uniqueId val="{00000005-90BF-4FAA-8710-0BD5D573561D}"/>
            </c:ext>
          </c:extLst>
        </c:ser>
        <c:ser>
          <c:idx val="9"/>
          <c:order val="6"/>
          <c:tx>
            <c:strRef>
              <c:f>'G V.8a'!$O$2</c:f>
              <c:strCache>
                <c:ptCount val="1"/>
                <c:pt idx="0">
                  <c:v>ceros</c:v>
                </c:pt>
              </c:strCache>
            </c:strRef>
          </c:tx>
          <c:spPr>
            <a:ln w="19050" cap="rnd">
              <a:solidFill>
                <a:srgbClr val="E8E8E8">
                  <a:lumMod val="50000"/>
                </a:srgbClr>
              </a:solidFill>
              <a:round/>
            </a:ln>
            <a:effectLst/>
          </c:spPr>
          <c:marker>
            <c:symbol val="none"/>
          </c:marker>
          <c:cat>
            <c:numRef>
              <c:f>'G V.8a'!$H$3:$H$15</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G V.8a'!$O$3:$O$15</c:f>
              <c:numCache>
                <c:formatCode>General</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4-90BF-4FAA-8710-0BD5D573561D}"/>
            </c:ext>
          </c:extLst>
        </c:ser>
        <c:dLbls>
          <c:showLegendKey val="0"/>
          <c:showVal val="0"/>
          <c:showCatName val="0"/>
          <c:showSerName val="0"/>
          <c:showPercent val="0"/>
          <c:showBubbleSize val="0"/>
        </c:dLbls>
        <c:marker val="1"/>
        <c:smooth val="0"/>
        <c:axId val="506892360"/>
        <c:axId val="506897456"/>
      </c:lineChart>
      <c:catAx>
        <c:axId val="506892360"/>
        <c:scaling>
          <c:orientation val="minMax"/>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Frutiger LT 45 Light" panose="020B0402020204020204" pitchFamily="34" charset="0"/>
                    <a:ea typeface="+mn-ea"/>
                    <a:cs typeface="+mn-cs"/>
                  </a:defRPr>
                </a:pPr>
                <a:r>
                  <a:rPr lang="es-CL" sz="800">
                    <a:solidFill>
                      <a:sysClr val="windowText" lastClr="000000"/>
                    </a:solidFill>
                    <a:latin typeface="Frutiger LT 45 Light" panose="020B0402020204020204" pitchFamily="34" charset="0"/>
                  </a:rPr>
                  <a:t>Número de meses</a:t>
                </a:r>
              </a:p>
            </c:rich>
          </c:tx>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5 Light" panose="020B0402020204020204" pitchFamily="34" charset="0"/>
                  <a:ea typeface="+mn-ea"/>
                  <a:cs typeface="+mn-cs"/>
                </a:defRPr>
              </a:pPr>
              <a:endParaRPr lang="es-CL"/>
            </a:p>
          </c:txPr>
        </c:title>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6897456"/>
        <c:crossesAt val="-5"/>
        <c:auto val="1"/>
        <c:lblAlgn val="ctr"/>
        <c:lblOffset val="100"/>
        <c:noMultiLvlLbl val="0"/>
      </c:catAx>
      <c:valAx>
        <c:axId val="506897456"/>
        <c:scaling>
          <c:orientation val="minMax"/>
          <c:min val="-4"/>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6892360"/>
        <c:crosses val="autoZero"/>
        <c:crossBetween val="midCat"/>
        <c:majorUnit val="2"/>
      </c:valAx>
      <c:valAx>
        <c:axId val="506897064"/>
        <c:scaling>
          <c:orientation val="minMax"/>
          <c:min val="-1.5"/>
        </c:scaling>
        <c:delete val="1"/>
        <c:axPos val="r"/>
        <c:numFmt formatCode="General" sourceLinked="1"/>
        <c:majorTickMark val="out"/>
        <c:minorTickMark val="none"/>
        <c:tickLblPos val="nextTo"/>
        <c:crossAx val="506897848"/>
        <c:crosses val="max"/>
        <c:crossBetween val="between"/>
      </c:valAx>
      <c:catAx>
        <c:axId val="506897848"/>
        <c:scaling>
          <c:orientation val="minMax"/>
        </c:scaling>
        <c:delete val="1"/>
        <c:axPos val="b"/>
        <c:numFmt formatCode="General" sourceLinked="1"/>
        <c:majorTickMark val="out"/>
        <c:minorTickMark val="none"/>
        <c:tickLblPos val="nextTo"/>
        <c:crossAx val="5068970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egendEntry>
        <c:idx val="1"/>
        <c:delete val="1"/>
      </c:legendEntry>
      <c:legendEntry>
        <c:idx val="2"/>
        <c:delete val="1"/>
      </c:legendEntry>
      <c:legendEntry>
        <c:idx val="3"/>
        <c:delete val="1"/>
      </c:legendEntry>
      <c:legendEntry>
        <c:idx val="6"/>
        <c:delete val="1"/>
      </c:legendEntry>
      <c:layout>
        <c:manualLayout>
          <c:xMode val="edge"/>
          <c:yMode val="edge"/>
          <c:x val="0.13823161564991096"/>
          <c:y val="5.9681349578256805E-2"/>
          <c:w val="0.68778944704542577"/>
          <c:h val="3.19429052009400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editAs="oneCell">
    <xdr:from>
      <xdr:col>1</xdr:col>
      <xdr:colOff>60722</xdr:colOff>
      <xdr:row>3</xdr:row>
      <xdr:rowOff>35894</xdr:rowOff>
    </xdr:from>
    <xdr:to>
      <xdr:col>7</xdr:col>
      <xdr:colOff>500032</xdr:colOff>
      <xdr:row>24</xdr:row>
      <xdr:rowOff>42259</xdr:rowOff>
    </xdr:to>
    <xdr:pic>
      <xdr:nvPicPr>
        <xdr:cNvPr id="3" name="Imagen 2">
          <a:extLst>
            <a:ext uri="{FF2B5EF4-FFF2-40B4-BE49-F238E27FC236}">
              <a16:creationId xmlns:a16="http://schemas.microsoft.com/office/drawing/2014/main" id="{A9811E6F-CDDF-0997-FA33-996A17F4ED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61799" y="519471"/>
          <a:ext cx="5245771" cy="339140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E7DF586A-941B-4163-8EC1-8C01B22A9F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07222</cdr:x>
      <cdr:y>0.70113</cdr:y>
    </cdr:from>
    <cdr:to>
      <cdr:x>0.4977</cdr:x>
      <cdr:y>0.81692</cdr:y>
    </cdr:to>
    <cdr:sp macro="" textlink="">
      <cdr:nvSpPr>
        <cdr:cNvPr id="3" name="CuadroTexto 1">
          <a:extLst xmlns:a="http://schemas.openxmlformats.org/drawingml/2006/main">
            <a:ext uri="{FF2B5EF4-FFF2-40B4-BE49-F238E27FC236}">
              <a16:creationId xmlns:a16="http://schemas.microsoft.com/office/drawing/2014/main" id="{12B46FCC-4A9D-F53F-06ED-224753662483}"/>
            </a:ext>
          </a:extLst>
        </cdr:cNvPr>
        <cdr:cNvSpPr txBox="1"/>
      </cdr:nvSpPr>
      <cdr:spPr>
        <a:xfrm xmlns:a="http://schemas.openxmlformats.org/drawingml/2006/main">
          <a:off x="194960" y="1536483"/>
          <a:ext cx="1148643" cy="2537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CL" sz="800" kern="1200">
              <a:solidFill>
                <a:sysClr val="windowText" lastClr="000000"/>
              </a:solidFill>
              <a:latin typeface="Frutiger LT 45 Light" panose="020B0402020204020204" pitchFamily="34" charset="0"/>
            </a:rPr>
            <a:t>p-alta = 0.00</a:t>
          </a:r>
        </a:p>
        <a:p xmlns:a="http://schemas.openxmlformats.org/drawingml/2006/main">
          <a:r>
            <a:rPr lang="es-CL" sz="800">
              <a:solidFill>
                <a:sysClr val="windowText" lastClr="000000"/>
              </a:solidFill>
              <a:effectLst/>
              <a:latin typeface="Frutiger LT 45 Light" panose="020B0402020204020204" pitchFamily="34" charset="0"/>
              <a:ea typeface="+mn-ea"/>
              <a:cs typeface="+mn-cs"/>
            </a:rPr>
            <a:t>p-</a:t>
          </a:r>
          <a:r>
            <a:rPr lang="es-CL" sz="800" kern="1200">
              <a:solidFill>
                <a:sysClr val="windowText" lastClr="000000"/>
              </a:solidFill>
              <a:effectLst/>
              <a:latin typeface="Frutiger LT 45 Light" panose="020B0402020204020204" pitchFamily="34" charset="0"/>
              <a:ea typeface="+mn-ea"/>
              <a:cs typeface="+mn-cs"/>
            </a:rPr>
            <a:t>baja</a:t>
          </a:r>
          <a:r>
            <a:rPr lang="es-CL" sz="800" kern="1200">
              <a:solidFill>
                <a:sysClr val="windowText" lastClr="000000"/>
              </a:solidFill>
              <a:latin typeface="Frutiger LT 45 Light" panose="020B0402020204020204" pitchFamily="34" charset="0"/>
            </a:rPr>
            <a:t> = 0.00</a:t>
          </a:r>
        </a:p>
      </cdr:txBody>
    </cdr:sp>
  </cdr:relSizeAnchor>
</c:userShapes>
</file>

<file path=xl/drawings/drawing12.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F1F7DC31-3D4E-4E29-A5BB-6E2A810774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08817</cdr:x>
      <cdr:y>0.70988</cdr:y>
    </cdr:from>
    <cdr:to>
      <cdr:x>0.44348</cdr:x>
      <cdr:y>0.83535</cdr:y>
    </cdr:to>
    <cdr:sp macro="" textlink="">
      <cdr:nvSpPr>
        <cdr:cNvPr id="3" name="CuadroTexto 1">
          <a:extLst xmlns:a="http://schemas.openxmlformats.org/drawingml/2006/main">
            <a:ext uri="{FF2B5EF4-FFF2-40B4-BE49-F238E27FC236}">
              <a16:creationId xmlns:a16="http://schemas.microsoft.com/office/drawing/2014/main" id="{12B46FCC-4A9D-F53F-06ED-224753662483}"/>
            </a:ext>
          </a:extLst>
        </cdr:cNvPr>
        <cdr:cNvSpPr txBox="1"/>
      </cdr:nvSpPr>
      <cdr:spPr>
        <a:xfrm xmlns:a="http://schemas.openxmlformats.org/drawingml/2006/main">
          <a:off x="238031" y="1541360"/>
          <a:ext cx="959209" cy="27243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CL" sz="800" kern="1200">
              <a:latin typeface="Frutiger LT 45 Light" panose="020B0402020204020204" pitchFamily="34" charset="0"/>
            </a:rPr>
            <a:t>p-alta = 0.00</a:t>
          </a:r>
        </a:p>
        <a:p xmlns:a="http://schemas.openxmlformats.org/drawingml/2006/main">
          <a:r>
            <a:rPr lang="es-CL" sz="800">
              <a:effectLst/>
              <a:latin typeface="Frutiger LT 45 Light" panose="020B0402020204020204" pitchFamily="34" charset="0"/>
              <a:ea typeface="+mn-ea"/>
              <a:cs typeface="+mn-cs"/>
            </a:rPr>
            <a:t>p-</a:t>
          </a:r>
          <a:r>
            <a:rPr lang="es-CL" sz="800" kern="1200">
              <a:effectLst/>
              <a:latin typeface="Frutiger LT 45 Light" panose="020B0402020204020204" pitchFamily="34" charset="0"/>
              <a:ea typeface="+mn-ea"/>
              <a:cs typeface="+mn-cs"/>
            </a:rPr>
            <a:t>baja</a:t>
          </a:r>
          <a:r>
            <a:rPr lang="es-CL" sz="800" kern="1200">
              <a:latin typeface="Frutiger LT 45 Light" panose="020B0402020204020204" pitchFamily="34" charset="0"/>
            </a:rPr>
            <a:t> = 0.00</a:t>
          </a:r>
        </a:p>
      </cdr:txBody>
    </cdr:sp>
  </cdr:relSizeAnchor>
</c:userShapes>
</file>

<file path=xl/drawings/drawing14.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6F1A5EBC-275B-499D-AD89-6E711EF4D0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13152</cdr:x>
      <cdr:y>0.09187</cdr:y>
    </cdr:from>
    <cdr:to>
      <cdr:x>0.51153</cdr:x>
      <cdr:y>0.16289</cdr:y>
    </cdr:to>
    <cdr:sp macro="" textlink="">
      <cdr:nvSpPr>
        <cdr:cNvPr id="2" name="CuadroTexto 1">
          <a:extLst xmlns:a="http://schemas.openxmlformats.org/drawingml/2006/main">
            <a:ext uri="{FF2B5EF4-FFF2-40B4-BE49-F238E27FC236}">
              <a16:creationId xmlns:a16="http://schemas.microsoft.com/office/drawing/2014/main" id="{6EEDC4E5-4089-6DB7-E3C4-16552F2BE114}"/>
            </a:ext>
          </a:extLst>
        </cdr:cNvPr>
        <cdr:cNvSpPr txBox="1"/>
      </cdr:nvSpPr>
      <cdr:spPr>
        <a:xfrm xmlns:a="http://schemas.openxmlformats.org/drawingml/2006/main">
          <a:off x="447607" y="295615"/>
          <a:ext cx="1293294" cy="22852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s-CL" sz="1100" b="0" kern="1200">
            <a:latin typeface="+mj-lt"/>
          </a:endParaRPr>
        </a:p>
      </cdr:txBody>
    </cdr:sp>
  </cdr:relSizeAnchor>
  <cdr:relSizeAnchor xmlns:cdr="http://schemas.openxmlformats.org/drawingml/2006/chartDrawing">
    <cdr:from>
      <cdr:x>0.15793</cdr:x>
      <cdr:y>0.09549</cdr:y>
    </cdr:from>
    <cdr:to>
      <cdr:x>0.39577</cdr:x>
      <cdr:y>0.24026</cdr:y>
    </cdr:to>
    <cdr:sp macro="" textlink="">
      <cdr:nvSpPr>
        <cdr:cNvPr id="3" name="CuadroTexto 2">
          <a:extLst xmlns:a="http://schemas.openxmlformats.org/drawingml/2006/main">
            <a:ext uri="{FF2B5EF4-FFF2-40B4-BE49-F238E27FC236}">
              <a16:creationId xmlns:a16="http://schemas.microsoft.com/office/drawing/2014/main" id="{CC7BDF08-70B2-4C8D-E146-FF404C642010}"/>
            </a:ext>
          </a:extLst>
        </cdr:cNvPr>
        <cdr:cNvSpPr txBox="1"/>
      </cdr:nvSpPr>
      <cdr:spPr>
        <a:xfrm xmlns:a="http://schemas.openxmlformats.org/drawingml/2006/main">
          <a:off x="592193" y="221178"/>
          <a:ext cx="891854" cy="3353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s-CL" sz="1100" kern="1200"/>
        </a:p>
      </cdr:txBody>
    </cdr:sp>
  </cdr:relSizeAnchor>
  <cdr:relSizeAnchor xmlns:cdr="http://schemas.openxmlformats.org/drawingml/2006/chartDrawing">
    <cdr:from>
      <cdr:x>0.09526</cdr:x>
      <cdr:y>0.74556</cdr:y>
    </cdr:from>
    <cdr:to>
      <cdr:x>0.48532</cdr:x>
      <cdr:y>0.90559</cdr:y>
    </cdr:to>
    <cdr:sp macro="" textlink="">
      <cdr:nvSpPr>
        <cdr:cNvPr id="4" name="CuadroTexto 3">
          <a:extLst xmlns:a="http://schemas.openxmlformats.org/drawingml/2006/main">
            <a:ext uri="{FF2B5EF4-FFF2-40B4-BE49-F238E27FC236}">
              <a16:creationId xmlns:a16="http://schemas.microsoft.com/office/drawing/2014/main" id="{E9F6207B-5EE7-2605-AA75-F162688170D2}"/>
            </a:ext>
          </a:extLst>
        </cdr:cNvPr>
        <cdr:cNvSpPr txBox="1"/>
      </cdr:nvSpPr>
      <cdr:spPr>
        <a:xfrm xmlns:a="http://schemas.openxmlformats.org/drawingml/2006/main">
          <a:off x="376432" y="2369032"/>
          <a:ext cx="1541322" cy="50849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CL" sz="800" kern="1200">
              <a:solidFill>
                <a:sysClr val="windowText" lastClr="000000"/>
              </a:solidFill>
              <a:latin typeface="Frutiger LT 45 Light" panose="020B0402020204020204" pitchFamily="34" charset="0"/>
            </a:rPr>
            <a:t>p-alta = 0.00</a:t>
          </a:r>
        </a:p>
        <a:p xmlns:a="http://schemas.openxmlformats.org/drawingml/2006/main">
          <a:r>
            <a:rPr lang="es-CL" sz="800">
              <a:solidFill>
                <a:sysClr val="windowText" lastClr="000000"/>
              </a:solidFill>
              <a:effectLst/>
              <a:latin typeface="Frutiger LT 45 Light" panose="020B0402020204020204" pitchFamily="34" charset="0"/>
              <a:ea typeface="+mn-ea"/>
              <a:cs typeface="+mn-cs"/>
            </a:rPr>
            <a:t>p-</a:t>
          </a:r>
          <a:r>
            <a:rPr lang="es-CL" sz="800" kern="1200">
              <a:solidFill>
                <a:sysClr val="windowText" lastClr="000000"/>
              </a:solidFill>
              <a:effectLst/>
              <a:latin typeface="Frutiger LT 45 Light" panose="020B0402020204020204" pitchFamily="34" charset="0"/>
              <a:ea typeface="+mn-ea"/>
              <a:cs typeface="+mn-cs"/>
            </a:rPr>
            <a:t>baja</a:t>
          </a:r>
          <a:r>
            <a:rPr lang="es-CL" sz="800" kern="1200">
              <a:solidFill>
                <a:sysClr val="windowText" lastClr="000000"/>
              </a:solidFill>
              <a:latin typeface="Frutiger LT 45 Light" panose="020B0402020204020204" pitchFamily="34" charset="0"/>
            </a:rPr>
            <a:t> = 0.00</a:t>
          </a:r>
        </a:p>
      </cdr:txBody>
    </cdr:sp>
  </cdr:relSizeAnchor>
</c:userShapes>
</file>

<file path=xl/drawings/drawing16.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3" name="Gráfico 2">
          <a:extLst>
            <a:ext uri="{FF2B5EF4-FFF2-40B4-BE49-F238E27FC236}">
              <a16:creationId xmlns:a16="http://schemas.microsoft.com/office/drawing/2014/main" id="{D7A84B13-02C7-4254-B848-D731B96D50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13152</cdr:x>
      <cdr:y>0.09187</cdr:y>
    </cdr:from>
    <cdr:to>
      <cdr:x>0.51153</cdr:x>
      <cdr:y>0.16289</cdr:y>
    </cdr:to>
    <cdr:sp macro="" textlink="">
      <cdr:nvSpPr>
        <cdr:cNvPr id="2" name="CuadroTexto 1">
          <a:extLst xmlns:a="http://schemas.openxmlformats.org/drawingml/2006/main">
            <a:ext uri="{FF2B5EF4-FFF2-40B4-BE49-F238E27FC236}">
              <a16:creationId xmlns:a16="http://schemas.microsoft.com/office/drawing/2014/main" id="{6EEDC4E5-4089-6DB7-E3C4-16552F2BE114}"/>
            </a:ext>
          </a:extLst>
        </cdr:cNvPr>
        <cdr:cNvSpPr txBox="1"/>
      </cdr:nvSpPr>
      <cdr:spPr>
        <a:xfrm xmlns:a="http://schemas.openxmlformats.org/drawingml/2006/main">
          <a:off x="447607" y="295615"/>
          <a:ext cx="1293294" cy="22852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s-CL" sz="1100" b="0" kern="1200">
            <a:latin typeface="+mj-lt"/>
          </a:endParaRPr>
        </a:p>
      </cdr:txBody>
    </cdr:sp>
  </cdr:relSizeAnchor>
  <cdr:relSizeAnchor xmlns:cdr="http://schemas.openxmlformats.org/drawingml/2006/chartDrawing">
    <cdr:from>
      <cdr:x>0.15793</cdr:x>
      <cdr:y>0.09549</cdr:y>
    </cdr:from>
    <cdr:to>
      <cdr:x>0.39577</cdr:x>
      <cdr:y>0.24026</cdr:y>
    </cdr:to>
    <cdr:sp macro="" textlink="">
      <cdr:nvSpPr>
        <cdr:cNvPr id="3" name="CuadroTexto 2">
          <a:extLst xmlns:a="http://schemas.openxmlformats.org/drawingml/2006/main">
            <a:ext uri="{FF2B5EF4-FFF2-40B4-BE49-F238E27FC236}">
              <a16:creationId xmlns:a16="http://schemas.microsoft.com/office/drawing/2014/main" id="{CC7BDF08-70B2-4C8D-E146-FF404C642010}"/>
            </a:ext>
          </a:extLst>
        </cdr:cNvPr>
        <cdr:cNvSpPr txBox="1"/>
      </cdr:nvSpPr>
      <cdr:spPr>
        <a:xfrm xmlns:a="http://schemas.openxmlformats.org/drawingml/2006/main">
          <a:off x="592193" y="221178"/>
          <a:ext cx="891854" cy="3353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s-CL" sz="1100" kern="1200"/>
        </a:p>
      </cdr:txBody>
    </cdr:sp>
  </cdr:relSizeAnchor>
  <cdr:relSizeAnchor xmlns:cdr="http://schemas.openxmlformats.org/drawingml/2006/chartDrawing">
    <cdr:from>
      <cdr:x>0.07369</cdr:x>
      <cdr:y>0.68784</cdr:y>
    </cdr:from>
    <cdr:to>
      <cdr:x>0.36641</cdr:x>
      <cdr:y>0.84893</cdr:y>
    </cdr:to>
    <cdr:sp macro="" textlink="">
      <cdr:nvSpPr>
        <cdr:cNvPr id="4" name="CuadroTexto 3">
          <a:extLst xmlns:a="http://schemas.openxmlformats.org/drawingml/2006/main">
            <a:ext uri="{FF2B5EF4-FFF2-40B4-BE49-F238E27FC236}">
              <a16:creationId xmlns:a16="http://schemas.microsoft.com/office/drawing/2014/main" id="{E9F6207B-5EE7-2605-AA75-F162688170D2}"/>
            </a:ext>
          </a:extLst>
        </cdr:cNvPr>
        <cdr:cNvSpPr txBox="1"/>
      </cdr:nvSpPr>
      <cdr:spPr>
        <a:xfrm xmlns:a="http://schemas.openxmlformats.org/drawingml/2006/main">
          <a:off x="199157" y="1464626"/>
          <a:ext cx="791194" cy="34301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CL" sz="800" kern="1200">
              <a:latin typeface="Frutiger LT 45 Light" panose="020B0402020204020204" pitchFamily="34" charset="0"/>
            </a:rPr>
            <a:t>p-alta = 0.00</a:t>
          </a:r>
        </a:p>
        <a:p xmlns:a="http://schemas.openxmlformats.org/drawingml/2006/main">
          <a:r>
            <a:rPr lang="es-CL" sz="800">
              <a:effectLst/>
              <a:latin typeface="Frutiger LT 45 Light" panose="020B0402020204020204" pitchFamily="34" charset="0"/>
              <a:ea typeface="+mn-ea"/>
              <a:cs typeface="+mn-cs"/>
            </a:rPr>
            <a:t>p-</a:t>
          </a:r>
          <a:r>
            <a:rPr lang="es-CL" sz="800" kern="1200">
              <a:effectLst/>
              <a:latin typeface="Frutiger LT 45 Light" panose="020B0402020204020204" pitchFamily="34" charset="0"/>
              <a:ea typeface="+mn-ea"/>
              <a:cs typeface="+mn-cs"/>
            </a:rPr>
            <a:t>baja</a:t>
          </a:r>
          <a:r>
            <a:rPr lang="es-CL" sz="800" kern="1200">
              <a:latin typeface="Frutiger LT 45 Light" panose="020B0402020204020204" pitchFamily="34" charset="0"/>
            </a:rPr>
            <a:t> = 0.00</a:t>
          </a:r>
        </a:p>
      </cdr:txBody>
    </cdr:sp>
  </cdr:relSizeAnchor>
</c:userShapes>
</file>

<file path=xl/drawings/drawing18.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1FCF42E0-B9A7-4DC1-88D1-DA274F85DF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6" name="Gráfico 5">
          <a:extLst>
            <a:ext uri="{FF2B5EF4-FFF2-40B4-BE49-F238E27FC236}">
              <a16:creationId xmlns:a16="http://schemas.microsoft.com/office/drawing/2014/main" id="{8B10D417-DA46-495F-A7EF-9A06778E6E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7" name="Gráfico 6">
          <a:extLst>
            <a:ext uri="{FF2B5EF4-FFF2-40B4-BE49-F238E27FC236}">
              <a16:creationId xmlns:a16="http://schemas.microsoft.com/office/drawing/2014/main" id="{4CB55E26-2EB1-44B3-81A3-9FB89FE2C3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3" name="Gráfico 2">
          <a:extLst>
            <a:ext uri="{FF2B5EF4-FFF2-40B4-BE49-F238E27FC236}">
              <a16:creationId xmlns:a16="http://schemas.microsoft.com/office/drawing/2014/main" id="{0C870E73-7CD6-49FA-BD16-329C807339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CE720E47-660C-4458-895F-C42497821A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44247E87-943F-46D0-8D56-2787E3D665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6" name="Gráfico 5">
          <a:extLst>
            <a:ext uri="{FF2B5EF4-FFF2-40B4-BE49-F238E27FC236}">
              <a16:creationId xmlns:a16="http://schemas.microsoft.com/office/drawing/2014/main" id="{AA2F7E57-7D20-44D1-863F-2CFA9F36D2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12" name="Gráfico 11">
          <a:extLst>
            <a:ext uri="{FF2B5EF4-FFF2-40B4-BE49-F238E27FC236}">
              <a16:creationId xmlns:a16="http://schemas.microsoft.com/office/drawing/2014/main" id="{7C49E481-4AD1-91F1-534F-5C92EDB5DBC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12" name="Gráfico 11">
          <a:extLst>
            <a:ext uri="{FF2B5EF4-FFF2-40B4-BE49-F238E27FC236}">
              <a16:creationId xmlns:a16="http://schemas.microsoft.com/office/drawing/2014/main" id="{A76B8456-85C4-8BC7-8CFB-C06EFAC7984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4" name="Gráfico 3">
          <a:extLst>
            <a:ext uri="{FF2B5EF4-FFF2-40B4-BE49-F238E27FC236}">
              <a16:creationId xmlns:a16="http://schemas.microsoft.com/office/drawing/2014/main" id="{5A4E0059-C295-487C-9952-5192D649AB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3" name="Gráfico 2">
          <a:extLst>
            <a:ext uri="{FF2B5EF4-FFF2-40B4-BE49-F238E27FC236}">
              <a16:creationId xmlns:a16="http://schemas.microsoft.com/office/drawing/2014/main" id="{9C22E09E-B690-4FEA-9D6E-4F72264D7B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CA5D1CD2-CF9D-48B0-8F2B-A21C2266E2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07785A76-EA52-4FA3-A2EC-828DFAAE1C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1C2117B7-0718-551E-21EF-8C0A1813373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70F1A967-CDE7-440C-9861-E00DA275DA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74ABFCCF-92D2-4A1E-8840-9C651E9E34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525" row="5">
    <wetp:webextensionref xmlns:r="http://schemas.openxmlformats.org/officeDocument/2006/relationships" r:id="rId1"/>
  </wetp:taskpane>
</wetp:taskpanes>
</file>

<file path=xl/webextensions/webextension1.xml><?xml version="1.0" encoding="utf-8"?>
<we:webextension xmlns:we="http://schemas.microsoft.com/office/webextensions/webextension/2010/11" id="{B94FA96C-199B-4F22-A425-EC414CC0AFA0}">
  <we:reference id="db18cc72-1a17-45df-b60e-7ffb655e8af5" version="1.0.0.4" store="EXCatalog" storeType="EXCatalog"/>
  <we:alternateReferences>
    <we:reference id="WA104381701" version="1.0.0.4" store="es-CL"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Hoja21"/>
  <dimension ref="A1:U330"/>
  <sheetViews>
    <sheetView showGridLines="0" tabSelected="1" zoomScaleNormal="100" zoomScaleSheetLayoutView="50" workbookViewId="0">
      <selection activeCell="B2" sqref="B2"/>
    </sheetView>
  </sheetViews>
  <sheetFormatPr baseColWidth="10" defaultColWidth="9.1796875" defaultRowHeight="12.75" customHeight="1" x14ac:dyDescent="0.35"/>
  <cols>
    <col min="1" max="21" width="11.453125" style="4" customWidth="1"/>
  </cols>
  <sheetData>
    <row r="1" spans="2:12" ht="12.75" customHeight="1" x14ac:dyDescent="0.35">
      <c r="B1" s="1"/>
    </row>
    <row r="2" spans="2:12" ht="12.75" customHeight="1" x14ac:dyDescent="0.35">
      <c r="B2" s="2" t="s">
        <v>135</v>
      </c>
      <c r="H2" s="11"/>
      <c r="I2" s="11"/>
      <c r="J2" s="11"/>
      <c r="K2" s="11"/>
      <c r="L2" s="11"/>
    </row>
    <row r="3" spans="2:12" ht="12.75" customHeight="1" x14ac:dyDescent="0.35">
      <c r="B3" s="3" t="s">
        <v>260</v>
      </c>
      <c r="H3" s="12"/>
      <c r="I3" s="13"/>
      <c r="J3" s="13"/>
      <c r="K3" s="13"/>
      <c r="L3" s="13"/>
    </row>
    <row r="4" spans="2:12" ht="12.75" customHeight="1" x14ac:dyDescent="0.35">
      <c r="B4" s="3"/>
      <c r="H4" s="12"/>
      <c r="I4" s="13"/>
      <c r="J4" s="13"/>
      <c r="K4" s="13"/>
      <c r="L4" s="13"/>
    </row>
    <row r="5" spans="2:12" ht="12.75" customHeight="1" x14ac:dyDescent="0.35">
      <c r="B5"/>
      <c r="H5" s="12"/>
      <c r="I5" s="13"/>
      <c r="J5" s="13"/>
      <c r="K5" s="13"/>
      <c r="L5" s="13"/>
    </row>
    <row r="6" spans="2:12" ht="12.75" customHeight="1" x14ac:dyDescent="0.35">
      <c r="H6" s="12"/>
      <c r="I6" s="13"/>
      <c r="J6" s="13"/>
      <c r="K6" s="13"/>
      <c r="L6" s="13"/>
    </row>
    <row r="7" spans="2:12" ht="12.75" customHeight="1" x14ac:dyDescent="0.35">
      <c r="H7" s="12"/>
      <c r="I7" s="13"/>
      <c r="J7" s="13"/>
      <c r="K7" s="13"/>
      <c r="L7" s="13"/>
    </row>
    <row r="8" spans="2:12" ht="12.75" customHeight="1" x14ac:dyDescent="0.35">
      <c r="H8" s="12"/>
      <c r="I8" s="13"/>
      <c r="J8" s="13"/>
      <c r="K8" s="13"/>
      <c r="L8" s="13"/>
    </row>
    <row r="9" spans="2:12" ht="12.75" customHeight="1" x14ac:dyDescent="0.35">
      <c r="H9" s="12"/>
      <c r="I9" s="13"/>
      <c r="J9" s="13"/>
      <c r="K9" s="13"/>
      <c r="L9" s="13"/>
    </row>
    <row r="10" spans="2:12" ht="12.75" customHeight="1" x14ac:dyDescent="0.35">
      <c r="H10" s="12"/>
      <c r="I10" s="13"/>
      <c r="J10" s="13"/>
      <c r="K10" s="13"/>
      <c r="L10" s="13"/>
    </row>
    <row r="11" spans="2:12" ht="12.75" customHeight="1" x14ac:dyDescent="0.35">
      <c r="H11" s="12"/>
      <c r="I11" s="13"/>
      <c r="J11" s="13"/>
      <c r="K11" s="13"/>
      <c r="L11" s="13"/>
    </row>
    <row r="12" spans="2:12" ht="12.75" customHeight="1" x14ac:dyDescent="0.35">
      <c r="H12" s="12"/>
      <c r="I12" s="13"/>
      <c r="J12" s="13"/>
      <c r="K12" s="13"/>
      <c r="L12" s="13"/>
    </row>
    <row r="13" spans="2:12" ht="12.75" customHeight="1" x14ac:dyDescent="0.35">
      <c r="H13" s="12"/>
      <c r="I13" s="13"/>
      <c r="J13" s="13"/>
      <c r="K13" s="13"/>
      <c r="L13" s="13"/>
    </row>
    <row r="14" spans="2:12" ht="12.75" customHeight="1" x14ac:dyDescent="0.35">
      <c r="H14" s="12"/>
      <c r="I14" s="13"/>
      <c r="J14" s="13"/>
      <c r="K14" s="13"/>
      <c r="L14" s="13"/>
    </row>
    <row r="15" spans="2:12" ht="12.75" customHeight="1" x14ac:dyDescent="0.35">
      <c r="H15" s="12"/>
      <c r="I15" s="13"/>
      <c r="J15" s="13"/>
      <c r="K15" s="13"/>
      <c r="L15" s="13"/>
    </row>
    <row r="16" spans="2:12" ht="12.75" customHeight="1" x14ac:dyDescent="0.35">
      <c r="H16" s="12"/>
      <c r="I16" s="13"/>
      <c r="J16" s="13"/>
      <c r="K16" s="13"/>
      <c r="L16" s="13"/>
    </row>
    <row r="17" spans="2:10" ht="12.75" customHeight="1" x14ac:dyDescent="0.35">
      <c r="H17" s="8"/>
      <c r="I17" s="5"/>
      <c r="J17" s="5"/>
    </row>
    <row r="18" spans="2:10" ht="12.75" customHeight="1" x14ac:dyDescent="0.35">
      <c r="H18" s="8"/>
      <c r="I18" s="5"/>
      <c r="J18" s="5"/>
    </row>
    <row r="19" spans="2:10" ht="12.75" customHeight="1" x14ac:dyDescent="0.35">
      <c r="H19" s="8"/>
      <c r="I19" s="5"/>
      <c r="J19" s="5"/>
    </row>
    <row r="20" spans="2:10" ht="12.75" customHeight="1" x14ac:dyDescent="0.35">
      <c r="H20" s="8"/>
      <c r="I20" s="5"/>
      <c r="J20" s="5"/>
    </row>
    <row r="21" spans="2:10" ht="12.75" customHeight="1" x14ac:dyDescent="0.35">
      <c r="H21" s="8"/>
      <c r="I21" s="5"/>
      <c r="J21" s="5"/>
    </row>
    <row r="22" spans="2:10" ht="12.75" customHeight="1" x14ac:dyDescent="0.35">
      <c r="H22" s="8"/>
      <c r="I22" s="5"/>
      <c r="J22" s="5"/>
    </row>
    <row r="23" spans="2:10" ht="12.75" customHeight="1" x14ac:dyDescent="0.35">
      <c r="H23" s="8"/>
      <c r="I23" s="5"/>
      <c r="J23" s="5"/>
    </row>
    <row r="24" spans="2:10" ht="12.75" customHeight="1" x14ac:dyDescent="0.35">
      <c r="H24" s="8"/>
      <c r="I24" s="5"/>
      <c r="J24" s="5"/>
    </row>
    <row r="25" spans="2:10" ht="12.75" customHeight="1" x14ac:dyDescent="0.35">
      <c r="B25" s="42"/>
      <c r="C25" s="43"/>
      <c r="D25" s="43"/>
      <c r="E25" s="43"/>
      <c r="F25" s="43"/>
      <c r="H25" s="8"/>
      <c r="I25" s="5"/>
      <c r="J25" s="5"/>
    </row>
    <row r="26" spans="2:10" ht="12.75" customHeight="1" x14ac:dyDescent="0.35">
      <c r="B26" s="43"/>
      <c r="C26" s="43"/>
      <c r="D26" s="43"/>
      <c r="E26" s="43"/>
      <c r="F26" s="43"/>
      <c r="H26" s="8"/>
      <c r="I26" s="5"/>
      <c r="J26" s="5"/>
    </row>
    <row r="27" spans="2:10" ht="12.75" customHeight="1" x14ac:dyDescent="0.35">
      <c r="B27" s="42" t="s">
        <v>134</v>
      </c>
      <c r="C27" s="43"/>
      <c r="D27" s="43"/>
      <c r="E27" s="43"/>
      <c r="F27" s="43"/>
      <c r="H27" s="8"/>
      <c r="I27" s="5"/>
      <c r="J27" s="5"/>
    </row>
    <row r="28" spans="2:10" ht="12.75" customHeight="1" x14ac:dyDescent="0.35">
      <c r="B28" s="43"/>
      <c r="C28" s="43"/>
      <c r="D28" s="43"/>
      <c r="E28" s="43"/>
      <c r="F28" s="43"/>
      <c r="H28" s="8"/>
      <c r="I28" s="5"/>
      <c r="J28" s="5"/>
    </row>
    <row r="29" spans="2:10" ht="12.75" customHeight="1" x14ac:dyDescent="0.35">
      <c r="H29" s="8"/>
      <c r="I29" s="5"/>
      <c r="J29" s="5"/>
    </row>
    <row r="30" spans="2:10" ht="12.75" customHeight="1" x14ac:dyDescent="0.35">
      <c r="C30" s="7"/>
      <c r="D30" s="7"/>
      <c r="H30" s="8"/>
      <c r="I30" s="5"/>
      <c r="J30" s="5"/>
    </row>
    <row r="31" spans="2:10" ht="12.75" customHeight="1" x14ac:dyDescent="0.35">
      <c r="C31" s="7"/>
      <c r="D31" s="7"/>
      <c r="H31" s="8"/>
      <c r="I31" s="5"/>
      <c r="J31" s="5"/>
    </row>
    <row r="32" spans="2:10" ht="12.75" customHeight="1" x14ac:dyDescent="0.35">
      <c r="C32" s="7"/>
      <c r="D32" s="7"/>
      <c r="H32" s="8"/>
      <c r="I32" s="5"/>
      <c r="J32" s="5"/>
    </row>
    <row r="33" spans="8:10" ht="12.75" customHeight="1" x14ac:dyDescent="0.35">
      <c r="H33" s="8"/>
      <c r="I33" s="5"/>
      <c r="J33" s="5"/>
    </row>
    <row r="34" spans="8:10" ht="12.75" customHeight="1" x14ac:dyDescent="0.35">
      <c r="H34" s="8"/>
      <c r="I34" s="5"/>
      <c r="J34" s="5"/>
    </row>
    <row r="35" spans="8:10" ht="12.75" customHeight="1" x14ac:dyDescent="0.35">
      <c r="H35" s="8"/>
      <c r="I35" s="5"/>
      <c r="J35" s="5"/>
    </row>
    <row r="36" spans="8:10" ht="12.75" customHeight="1" x14ac:dyDescent="0.35">
      <c r="H36" s="8"/>
      <c r="I36" s="9"/>
      <c r="J36" s="9"/>
    </row>
    <row r="37" spans="8:10" ht="12.75" customHeight="1" x14ac:dyDescent="0.35">
      <c r="H37" s="8"/>
      <c r="I37" s="9"/>
      <c r="J37" s="9"/>
    </row>
    <row r="38" spans="8:10" ht="12.75" customHeight="1" x14ac:dyDescent="0.35">
      <c r="H38" s="6"/>
    </row>
    <row r="39" spans="8:10" ht="12.75" customHeight="1" x14ac:dyDescent="0.35">
      <c r="H39" s="6"/>
    </row>
    <row r="40" spans="8:10" ht="12.75" customHeight="1" x14ac:dyDescent="0.35">
      <c r="H40" s="6"/>
    </row>
    <row r="41" spans="8:10" ht="12.75" customHeight="1" x14ac:dyDescent="0.35">
      <c r="H41" s="6"/>
    </row>
    <row r="42" spans="8:10" ht="12.75" customHeight="1" x14ac:dyDescent="0.35">
      <c r="H42" s="6"/>
    </row>
    <row r="43" spans="8:10" ht="12.75" customHeight="1" x14ac:dyDescent="0.35">
      <c r="H43" s="6"/>
    </row>
    <row r="44" spans="8:10" ht="12.75" customHeight="1" x14ac:dyDescent="0.35">
      <c r="H44" s="6"/>
    </row>
    <row r="45" spans="8:10" ht="12.75" customHeight="1" x14ac:dyDescent="0.35">
      <c r="H45" s="6"/>
    </row>
    <row r="46" spans="8:10" ht="12.75" customHeight="1" x14ac:dyDescent="0.35">
      <c r="H46" s="6"/>
    </row>
    <row r="47" spans="8:10" ht="12.75" customHeight="1" x14ac:dyDescent="0.35">
      <c r="H47" s="6"/>
    </row>
    <row r="48" spans="8:10" ht="12.75" customHeight="1" x14ac:dyDescent="0.35">
      <c r="H48" s="6"/>
    </row>
    <row r="49" spans="8:8" ht="12.75" customHeight="1" x14ac:dyDescent="0.35">
      <c r="H49" s="6"/>
    </row>
    <row r="50" spans="8:8" ht="12.75" customHeight="1" x14ac:dyDescent="0.35">
      <c r="H50" s="6"/>
    </row>
    <row r="51" spans="8:8" ht="12.75" customHeight="1" x14ac:dyDescent="0.35">
      <c r="H51" s="6"/>
    </row>
    <row r="52" spans="8:8" ht="12.75" customHeight="1" x14ac:dyDescent="0.35">
      <c r="H52" s="6"/>
    </row>
    <row r="53" spans="8:8" ht="12.75" customHeight="1" x14ac:dyDescent="0.35">
      <c r="H53" s="6"/>
    </row>
    <row r="54" spans="8:8" ht="12.75" customHeight="1" x14ac:dyDescent="0.35">
      <c r="H54" s="6"/>
    </row>
    <row r="55" spans="8:8" ht="12.75" customHeight="1" x14ac:dyDescent="0.35">
      <c r="H55" s="6"/>
    </row>
    <row r="56" spans="8:8" ht="12.75" customHeight="1" x14ac:dyDescent="0.35">
      <c r="H56" s="6"/>
    </row>
    <row r="57" spans="8:8" ht="12.75" customHeight="1" x14ac:dyDescent="0.35">
      <c r="H57" s="6"/>
    </row>
    <row r="58" spans="8:8" ht="12.75" customHeight="1" x14ac:dyDescent="0.35">
      <c r="H58" s="6"/>
    </row>
    <row r="59" spans="8:8" ht="12.75" customHeight="1" x14ac:dyDescent="0.35">
      <c r="H59" s="6"/>
    </row>
    <row r="60" spans="8:8" ht="12.75" customHeight="1" x14ac:dyDescent="0.35">
      <c r="H60" s="6"/>
    </row>
    <row r="61" spans="8:8" ht="12.75" customHeight="1" x14ac:dyDescent="0.35">
      <c r="H61" s="6"/>
    </row>
    <row r="62" spans="8:8" ht="12.75" customHeight="1" x14ac:dyDescent="0.35">
      <c r="H62" s="6"/>
    </row>
    <row r="63" spans="8:8" ht="12.75" customHeight="1" x14ac:dyDescent="0.35">
      <c r="H63" s="6"/>
    </row>
    <row r="64" spans="8:8" ht="12.75" customHeight="1" x14ac:dyDescent="0.35">
      <c r="H64" s="6"/>
    </row>
    <row r="65" spans="8:8" ht="12.75" customHeight="1" x14ac:dyDescent="0.35">
      <c r="H65" s="6"/>
    </row>
    <row r="66" spans="8:8" ht="12.75" customHeight="1" x14ac:dyDescent="0.35">
      <c r="H66" s="6"/>
    </row>
    <row r="67" spans="8:8" ht="12.75" customHeight="1" x14ac:dyDescent="0.35">
      <c r="H67" s="6"/>
    </row>
    <row r="68" spans="8:8" ht="12.75" customHeight="1" x14ac:dyDescent="0.35">
      <c r="H68" s="6"/>
    </row>
    <row r="69" spans="8:8" ht="12.75" customHeight="1" x14ac:dyDescent="0.35">
      <c r="H69" s="6"/>
    </row>
    <row r="70" spans="8:8" ht="12.75" customHeight="1" x14ac:dyDescent="0.35">
      <c r="H70" s="6"/>
    </row>
    <row r="71" spans="8:8" ht="12.75" customHeight="1" x14ac:dyDescent="0.35">
      <c r="H71" s="6"/>
    </row>
    <row r="72" spans="8:8" ht="12.75" customHeight="1" x14ac:dyDescent="0.35">
      <c r="H72" s="6"/>
    </row>
    <row r="73" spans="8:8" ht="12.75" customHeight="1" x14ac:dyDescent="0.35">
      <c r="H73" s="6"/>
    </row>
    <row r="74" spans="8:8" ht="12.75" customHeight="1" x14ac:dyDescent="0.35">
      <c r="H74" s="6"/>
    </row>
    <row r="75" spans="8:8" ht="12.75" customHeight="1" x14ac:dyDescent="0.35">
      <c r="H75" s="6"/>
    </row>
    <row r="76" spans="8:8" ht="12.75" customHeight="1" x14ac:dyDescent="0.35">
      <c r="H76" s="6"/>
    </row>
    <row r="77" spans="8:8" ht="12.75" customHeight="1" x14ac:dyDescent="0.35">
      <c r="H77" s="6"/>
    </row>
    <row r="78" spans="8:8" ht="12.75" customHeight="1" x14ac:dyDescent="0.35">
      <c r="H78" s="6"/>
    </row>
    <row r="79" spans="8:8" ht="12.75" customHeight="1" x14ac:dyDescent="0.35">
      <c r="H79" s="6"/>
    </row>
    <row r="80" spans="8:8" ht="12.75" customHeight="1" x14ac:dyDescent="0.35">
      <c r="H80" s="6"/>
    </row>
    <row r="81" spans="8:8" ht="12.75" customHeight="1" x14ac:dyDescent="0.35">
      <c r="H81" s="6"/>
    </row>
    <row r="82" spans="8:8" ht="12.75" customHeight="1" x14ac:dyDescent="0.35">
      <c r="H82" s="6"/>
    </row>
    <row r="83" spans="8:8" ht="12.75" customHeight="1" x14ac:dyDescent="0.35">
      <c r="H83" s="6"/>
    </row>
    <row r="84" spans="8:8" ht="12.75" customHeight="1" x14ac:dyDescent="0.35">
      <c r="H84" s="6"/>
    </row>
    <row r="85" spans="8:8" ht="12.75" customHeight="1" x14ac:dyDescent="0.35">
      <c r="H85" s="6"/>
    </row>
    <row r="86" spans="8:8" ht="12.75" customHeight="1" x14ac:dyDescent="0.35">
      <c r="H86" s="6"/>
    </row>
    <row r="87" spans="8:8" ht="12.75" customHeight="1" x14ac:dyDescent="0.35">
      <c r="H87" s="6"/>
    </row>
    <row r="88" spans="8:8" ht="12.75" customHeight="1" x14ac:dyDescent="0.35">
      <c r="H88" s="6"/>
    </row>
    <row r="89" spans="8:8" ht="12.75" customHeight="1" x14ac:dyDescent="0.35">
      <c r="H89" s="6"/>
    </row>
    <row r="90" spans="8:8" ht="12.75" customHeight="1" x14ac:dyDescent="0.35">
      <c r="H90" s="6"/>
    </row>
    <row r="91" spans="8:8" ht="12.75" customHeight="1" x14ac:dyDescent="0.35">
      <c r="H91" s="6"/>
    </row>
    <row r="92" spans="8:8" ht="12.75" customHeight="1" x14ac:dyDescent="0.35">
      <c r="H92" s="6"/>
    </row>
    <row r="93" spans="8:8" ht="12.75" customHeight="1" x14ac:dyDescent="0.35">
      <c r="H93" s="6"/>
    </row>
    <row r="94" spans="8:8" ht="12.75" customHeight="1" x14ac:dyDescent="0.35">
      <c r="H94" s="6"/>
    </row>
    <row r="95" spans="8:8" ht="12.75" customHeight="1" x14ac:dyDescent="0.35">
      <c r="H95" s="6"/>
    </row>
    <row r="96" spans="8:8" ht="12.75" customHeight="1" x14ac:dyDescent="0.35">
      <c r="H96" s="6"/>
    </row>
    <row r="97" spans="8:8" ht="12.75" customHeight="1" x14ac:dyDescent="0.35">
      <c r="H97" s="6"/>
    </row>
    <row r="98" spans="8:8" ht="12.75" customHeight="1" x14ac:dyDescent="0.35">
      <c r="H98" s="6"/>
    </row>
    <row r="99" spans="8:8" ht="12.75" customHeight="1" x14ac:dyDescent="0.35">
      <c r="H99" s="6"/>
    </row>
    <row r="100" spans="8:8" ht="12.75" customHeight="1" x14ac:dyDescent="0.35">
      <c r="H100" s="6"/>
    </row>
    <row r="101" spans="8:8" ht="12.75" customHeight="1" x14ac:dyDescent="0.35">
      <c r="H101" s="6"/>
    </row>
    <row r="102" spans="8:8" ht="12.75" customHeight="1" x14ac:dyDescent="0.35">
      <c r="H102" s="6"/>
    </row>
    <row r="103" spans="8:8" ht="12.75" customHeight="1" x14ac:dyDescent="0.35">
      <c r="H103" s="6"/>
    </row>
    <row r="104" spans="8:8" ht="12.75" customHeight="1" x14ac:dyDescent="0.35">
      <c r="H104" s="6"/>
    </row>
    <row r="105" spans="8:8" ht="12.75" customHeight="1" x14ac:dyDescent="0.35">
      <c r="H105" s="6"/>
    </row>
    <row r="106" spans="8:8" ht="12.75" customHeight="1" x14ac:dyDescent="0.35">
      <c r="H106" s="6"/>
    </row>
    <row r="107" spans="8:8" ht="12.75" customHeight="1" x14ac:dyDescent="0.35">
      <c r="H107" s="6"/>
    </row>
    <row r="108" spans="8:8" ht="12.75" customHeight="1" x14ac:dyDescent="0.35">
      <c r="H108" s="6"/>
    </row>
    <row r="109" spans="8:8" ht="12.75" customHeight="1" x14ac:dyDescent="0.35">
      <c r="H109" s="6"/>
    </row>
    <row r="110" spans="8:8" ht="12.75" customHeight="1" x14ac:dyDescent="0.35">
      <c r="H110" s="6"/>
    </row>
    <row r="111" spans="8:8" ht="12.75" customHeight="1" x14ac:dyDescent="0.35">
      <c r="H111" s="6"/>
    </row>
    <row r="112" spans="8:8" ht="12.75" customHeight="1" x14ac:dyDescent="0.35">
      <c r="H112" s="6"/>
    </row>
    <row r="113" spans="8:8" ht="12.75" customHeight="1" x14ac:dyDescent="0.35">
      <c r="H113" s="6"/>
    </row>
    <row r="114" spans="8:8" ht="12.75" customHeight="1" x14ac:dyDescent="0.35">
      <c r="H114" s="6"/>
    </row>
    <row r="115" spans="8:8" ht="12.75" customHeight="1" x14ac:dyDescent="0.35">
      <c r="H115" s="6"/>
    </row>
    <row r="116" spans="8:8" ht="12.75" customHeight="1" x14ac:dyDescent="0.35">
      <c r="H116" s="6"/>
    </row>
    <row r="117" spans="8:8" ht="12.75" customHeight="1" x14ac:dyDescent="0.35">
      <c r="H117" s="6"/>
    </row>
    <row r="118" spans="8:8" ht="12.75" customHeight="1" x14ac:dyDescent="0.35">
      <c r="H118" s="6"/>
    </row>
    <row r="119" spans="8:8" ht="12.75" customHeight="1" x14ac:dyDescent="0.35">
      <c r="H119" s="6"/>
    </row>
    <row r="120" spans="8:8" ht="12.75" customHeight="1" x14ac:dyDescent="0.35">
      <c r="H120" s="6"/>
    </row>
    <row r="121" spans="8:8" ht="12.75" customHeight="1" x14ac:dyDescent="0.35">
      <c r="H121" s="6"/>
    </row>
    <row r="122" spans="8:8" ht="12.75" customHeight="1" x14ac:dyDescent="0.35">
      <c r="H122" s="6"/>
    </row>
    <row r="123" spans="8:8" ht="12.75" customHeight="1" x14ac:dyDescent="0.35">
      <c r="H123" s="6"/>
    </row>
    <row r="124" spans="8:8" ht="12.75" customHeight="1" x14ac:dyDescent="0.35">
      <c r="H124" s="6"/>
    </row>
    <row r="125" spans="8:8" ht="12.75" customHeight="1" x14ac:dyDescent="0.35">
      <c r="H125" s="6"/>
    </row>
    <row r="126" spans="8:8" ht="12.75" customHeight="1" x14ac:dyDescent="0.35">
      <c r="H126" s="6"/>
    </row>
    <row r="127" spans="8:8" ht="12.75" customHeight="1" x14ac:dyDescent="0.35">
      <c r="H127" s="6"/>
    </row>
    <row r="128" spans="8:8" ht="12.75" customHeight="1" x14ac:dyDescent="0.35">
      <c r="H128" s="6"/>
    </row>
    <row r="129" spans="8:8" ht="12.75" customHeight="1" x14ac:dyDescent="0.35">
      <c r="H129" s="6"/>
    </row>
    <row r="130" spans="8:8" ht="12.75" customHeight="1" x14ac:dyDescent="0.35">
      <c r="H130" s="6"/>
    </row>
    <row r="131" spans="8:8" ht="12.75" customHeight="1" x14ac:dyDescent="0.35">
      <c r="H131" s="6"/>
    </row>
    <row r="132" spans="8:8" ht="12.75" customHeight="1" x14ac:dyDescent="0.35">
      <c r="H132" s="6"/>
    </row>
    <row r="133" spans="8:8" ht="12.75" customHeight="1" x14ac:dyDescent="0.35">
      <c r="H133" s="6"/>
    </row>
    <row r="134" spans="8:8" ht="12.75" customHeight="1" x14ac:dyDescent="0.35">
      <c r="H134" s="6"/>
    </row>
    <row r="135" spans="8:8" ht="12.75" customHeight="1" x14ac:dyDescent="0.35">
      <c r="H135" s="6"/>
    </row>
    <row r="136" spans="8:8" ht="12.75" customHeight="1" x14ac:dyDescent="0.35">
      <c r="H136" s="6"/>
    </row>
    <row r="137" spans="8:8" ht="12.75" customHeight="1" x14ac:dyDescent="0.35">
      <c r="H137" s="6"/>
    </row>
    <row r="138" spans="8:8" ht="12.75" customHeight="1" x14ac:dyDescent="0.35">
      <c r="H138" s="6"/>
    </row>
    <row r="139" spans="8:8" ht="12.75" customHeight="1" x14ac:dyDescent="0.35">
      <c r="H139" s="6"/>
    </row>
    <row r="140" spans="8:8" ht="12.75" customHeight="1" x14ac:dyDescent="0.35">
      <c r="H140" s="6"/>
    </row>
    <row r="141" spans="8:8" ht="12.75" customHeight="1" x14ac:dyDescent="0.35">
      <c r="H141" s="6"/>
    </row>
    <row r="142" spans="8:8" ht="12.75" customHeight="1" x14ac:dyDescent="0.35">
      <c r="H142" s="6"/>
    </row>
    <row r="143" spans="8:8" ht="12.75" customHeight="1" x14ac:dyDescent="0.35">
      <c r="H143" s="6"/>
    </row>
    <row r="144" spans="8:8" ht="12.75" customHeight="1" x14ac:dyDescent="0.35">
      <c r="H144" s="6"/>
    </row>
    <row r="145" spans="8:8" ht="12.75" customHeight="1" x14ac:dyDescent="0.35">
      <c r="H145" s="6"/>
    </row>
    <row r="146" spans="8:8" ht="12.75" customHeight="1" x14ac:dyDescent="0.35">
      <c r="H146" s="6"/>
    </row>
    <row r="147" spans="8:8" ht="12.75" customHeight="1" x14ac:dyDescent="0.35">
      <c r="H147" s="6"/>
    </row>
    <row r="148" spans="8:8" ht="12.75" customHeight="1" x14ac:dyDescent="0.35">
      <c r="H148" s="6"/>
    </row>
    <row r="149" spans="8:8" ht="12.75" customHeight="1" x14ac:dyDescent="0.35">
      <c r="H149" s="6"/>
    </row>
    <row r="150" spans="8:8" ht="12.75" customHeight="1" x14ac:dyDescent="0.35">
      <c r="H150" s="6"/>
    </row>
    <row r="151" spans="8:8" ht="12.75" customHeight="1" x14ac:dyDescent="0.35">
      <c r="H151" s="6"/>
    </row>
    <row r="152" spans="8:8" ht="12.75" customHeight="1" x14ac:dyDescent="0.35">
      <c r="H152" s="6"/>
    </row>
    <row r="153" spans="8:8" ht="12.75" customHeight="1" x14ac:dyDescent="0.35">
      <c r="H153" s="6"/>
    </row>
    <row r="154" spans="8:8" ht="12.75" customHeight="1" x14ac:dyDescent="0.35">
      <c r="H154" s="6"/>
    </row>
    <row r="155" spans="8:8" ht="12.75" customHeight="1" x14ac:dyDescent="0.35">
      <c r="H155" s="6"/>
    </row>
    <row r="156" spans="8:8" ht="12.75" customHeight="1" x14ac:dyDescent="0.35">
      <c r="H156" s="6"/>
    </row>
    <row r="157" spans="8:8" ht="12.75" customHeight="1" x14ac:dyDescent="0.35">
      <c r="H157" s="6"/>
    </row>
    <row r="158" spans="8:8" ht="12.75" customHeight="1" x14ac:dyDescent="0.35">
      <c r="H158" s="6"/>
    </row>
    <row r="159" spans="8:8" ht="12.75" customHeight="1" x14ac:dyDescent="0.35">
      <c r="H159" s="6"/>
    </row>
    <row r="160" spans="8:8" ht="12.75" customHeight="1" x14ac:dyDescent="0.35">
      <c r="H160" s="6"/>
    </row>
    <row r="161" spans="8:8" ht="12.75" customHeight="1" x14ac:dyDescent="0.35">
      <c r="H161" s="6"/>
    </row>
    <row r="162" spans="8:8" ht="12.75" customHeight="1" x14ac:dyDescent="0.35">
      <c r="H162" s="6"/>
    </row>
    <row r="163" spans="8:8" ht="12.75" customHeight="1" x14ac:dyDescent="0.35">
      <c r="H163" s="6"/>
    </row>
    <row r="164" spans="8:8" ht="12.75" customHeight="1" x14ac:dyDescent="0.35">
      <c r="H164" s="6"/>
    </row>
    <row r="165" spans="8:8" ht="12.75" customHeight="1" x14ac:dyDescent="0.35">
      <c r="H165" s="6"/>
    </row>
    <row r="166" spans="8:8" ht="12.75" customHeight="1" x14ac:dyDescent="0.35">
      <c r="H166" s="6"/>
    </row>
    <row r="167" spans="8:8" ht="12.75" customHeight="1" x14ac:dyDescent="0.35">
      <c r="H167" s="6"/>
    </row>
    <row r="168" spans="8:8" ht="12.75" customHeight="1" x14ac:dyDescent="0.35">
      <c r="H168" s="6"/>
    </row>
    <row r="169" spans="8:8" ht="12.75" customHeight="1" x14ac:dyDescent="0.35">
      <c r="H169" s="6"/>
    </row>
    <row r="170" spans="8:8" ht="12.75" customHeight="1" x14ac:dyDescent="0.35">
      <c r="H170" s="6"/>
    </row>
    <row r="171" spans="8:8" ht="12.75" customHeight="1" x14ac:dyDescent="0.35">
      <c r="H171" s="6"/>
    </row>
    <row r="172" spans="8:8" ht="12.75" customHeight="1" x14ac:dyDescent="0.35">
      <c r="H172" s="6"/>
    </row>
    <row r="173" spans="8:8" ht="12.75" customHeight="1" x14ac:dyDescent="0.35">
      <c r="H173" s="6"/>
    </row>
    <row r="174" spans="8:8" ht="12.75" customHeight="1" x14ac:dyDescent="0.35">
      <c r="H174" s="6"/>
    </row>
    <row r="175" spans="8:8" ht="12.75" customHeight="1" x14ac:dyDescent="0.35">
      <c r="H175" s="6"/>
    </row>
    <row r="176" spans="8:8" ht="12.75" customHeight="1" x14ac:dyDescent="0.35">
      <c r="H176" s="6"/>
    </row>
    <row r="177" spans="8:8" ht="12.75" customHeight="1" x14ac:dyDescent="0.35">
      <c r="H177" s="6"/>
    </row>
    <row r="178" spans="8:8" ht="12.75" customHeight="1" x14ac:dyDescent="0.35">
      <c r="H178" s="6"/>
    </row>
    <row r="179" spans="8:8" ht="12.75" customHeight="1" x14ac:dyDescent="0.35">
      <c r="H179" s="6"/>
    </row>
    <row r="180" spans="8:8" ht="12.75" customHeight="1" x14ac:dyDescent="0.35">
      <c r="H180" s="6"/>
    </row>
    <row r="181" spans="8:8" ht="12.75" customHeight="1" x14ac:dyDescent="0.35">
      <c r="H181" s="6"/>
    </row>
    <row r="182" spans="8:8" ht="12.75" customHeight="1" x14ac:dyDescent="0.35">
      <c r="H182" s="6"/>
    </row>
    <row r="183" spans="8:8" ht="12.75" customHeight="1" x14ac:dyDescent="0.35">
      <c r="H183" s="6"/>
    </row>
    <row r="184" spans="8:8" ht="12.75" customHeight="1" x14ac:dyDescent="0.35">
      <c r="H184" s="6"/>
    </row>
    <row r="185" spans="8:8" ht="12.75" customHeight="1" x14ac:dyDescent="0.35">
      <c r="H185" s="6"/>
    </row>
    <row r="186" spans="8:8" ht="12.75" customHeight="1" x14ac:dyDescent="0.35">
      <c r="H186" s="6"/>
    </row>
    <row r="187" spans="8:8" ht="12.75" customHeight="1" x14ac:dyDescent="0.35">
      <c r="H187" s="6"/>
    </row>
    <row r="188" spans="8:8" ht="12.75" customHeight="1" x14ac:dyDescent="0.35">
      <c r="H188" s="6"/>
    </row>
    <row r="189" spans="8:8" ht="12.75" customHeight="1" x14ac:dyDescent="0.35">
      <c r="H189" s="6"/>
    </row>
    <row r="190" spans="8:8" ht="12.75" customHeight="1" x14ac:dyDescent="0.35">
      <c r="H190" s="6"/>
    </row>
    <row r="191" spans="8:8" ht="12.75" customHeight="1" x14ac:dyDescent="0.35">
      <c r="H191" s="6"/>
    </row>
    <row r="192" spans="8:8" ht="12.75" customHeight="1" x14ac:dyDescent="0.35">
      <c r="H192" s="6"/>
    </row>
    <row r="193" spans="8:8" ht="12.75" customHeight="1" x14ac:dyDescent="0.35">
      <c r="H193" s="6"/>
    </row>
    <row r="194" spans="8:8" ht="12.75" customHeight="1" x14ac:dyDescent="0.35">
      <c r="H194" s="6"/>
    </row>
    <row r="195" spans="8:8" ht="12.75" customHeight="1" x14ac:dyDescent="0.35">
      <c r="H195" s="6"/>
    </row>
    <row r="196" spans="8:8" ht="12.75" customHeight="1" x14ac:dyDescent="0.35">
      <c r="H196" s="6"/>
    </row>
    <row r="197" spans="8:8" ht="12.75" customHeight="1" x14ac:dyDescent="0.35">
      <c r="H197" s="6"/>
    </row>
    <row r="198" spans="8:8" ht="12.75" customHeight="1" x14ac:dyDescent="0.35">
      <c r="H198" s="6"/>
    </row>
    <row r="199" spans="8:8" ht="12.75" customHeight="1" x14ac:dyDescent="0.35">
      <c r="H199" s="6"/>
    </row>
    <row r="200" spans="8:8" ht="12.75" customHeight="1" x14ac:dyDescent="0.35">
      <c r="H200" s="6"/>
    </row>
    <row r="201" spans="8:8" ht="12.75" customHeight="1" x14ac:dyDescent="0.35">
      <c r="H201" s="6"/>
    </row>
    <row r="202" spans="8:8" ht="12.75" customHeight="1" x14ac:dyDescent="0.35">
      <c r="H202" s="6"/>
    </row>
    <row r="203" spans="8:8" ht="12.75" customHeight="1" x14ac:dyDescent="0.35">
      <c r="H203" s="6"/>
    </row>
    <row r="204" spans="8:8" ht="12.75" customHeight="1" x14ac:dyDescent="0.35">
      <c r="H204" s="6"/>
    </row>
    <row r="205" spans="8:8" ht="12.75" customHeight="1" x14ac:dyDescent="0.35">
      <c r="H205" s="6"/>
    </row>
    <row r="206" spans="8:8" ht="12.75" customHeight="1" x14ac:dyDescent="0.35">
      <c r="H206" s="6"/>
    </row>
    <row r="207" spans="8:8" ht="12.75" customHeight="1" x14ac:dyDescent="0.35">
      <c r="H207" s="6"/>
    </row>
    <row r="208" spans="8:8" ht="12.75" customHeight="1" x14ac:dyDescent="0.35">
      <c r="H208" s="6"/>
    </row>
    <row r="209" spans="8:8" ht="12.75" customHeight="1" x14ac:dyDescent="0.35">
      <c r="H209" s="6"/>
    </row>
    <row r="210" spans="8:8" ht="12.75" customHeight="1" x14ac:dyDescent="0.35">
      <c r="H210" s="6"/>
    </row>
    <row r="211" spans="8:8" ht="12.75" customHeight="1" x14ac:dyDescent="0.35">
      <c r="H211" s="6"/>
    </row>
    <row r="212" spans="8:8" ht="12.75" customHeight="1" x14ac:dyDescent="0.35">
      <c r="H212" s="6"/>
    </row>
    <row r="213" spans="8:8" ht="12.75" customHeight="1" x14ac:dyDescent="0.35">
      <c r="H213" s="6"/>
    </row>
    <row r="214" spans="8:8" ht="12.75" customHeight="1" x14ac:dyDescent="0.35">
      <c r="H214" s="6"/>
    </row>
    <row r="215" spans="8:8" ht="12.75" customHeight="1" x14ac:dyDescent="0.35">
      <c r="H215" s="6"/>
    </row>
    <row r="216" spans="8:8" ht="12.75" customHeight="1" x14ac:dyDescent="0.35">
      <c r="H216" s="6"/>
    </row>
    <row r="217" spans="8:8" ht="12.75" customHeight="1" x14ac:dyDescent="0.35">
      <c r="H217" s="6"/>
    </row>
    <row r="218" spans="8:8" ht="12.75" customHeight="1" x14ac:dyDescent="0.35">
      <c r="H218" s="6"/>
    </row>
    <row r="219" spans="8:8" ht="12.75" customHeight="1" x14ac:dyDescent="0.35">
      <c r="H219" s="6"/>
    </row>
    <row r="220" spans="8:8" ht="12.75" customHeight="1" x14ac:dyDescent="0.35">
      <c r="H220" s="6"/>
    </row>
    <row r="221" spans="8:8" ht="12.75" customHeight="1" x14ac:dyDescent="0.35">
      <c r="H221" s="6"/>
    </row>
    <row r="222" spans="8:8" ht="12.75" customHeight="1" x14ac:dyDescent="0.35">
      <c r="H222" s="6"/>
    </row>
    <row r="223" spans="8:8" ht="12.75" customHeight="1" x14ac:dyDescent="0.35">
      <c r="H223" s="6"/>
    </row>
    <row r="224" spans="8:8" ht="12.75" customHeight="1" x14ac:dyDescent="0.35">
      <c r="H224" s="6"/>
    </row>
    <row r="225" spans="8:8" ht="12.75" customHeight="1" x14ac:dyDescent="0.35">
      <c r="H225" s="6"/>
    </row>
    <row r="226" spans="8:8" ht="12.75" customHeight="1" x14ac:dyDescent="0.35">
      <c r="H226" s="6"/>
    </row>
    <row r="227" spans="8:8" ht="12.75" customHeight="1" x14ac:dyDescent="0.35">
      <c r="H227" s="6"/>
    </row>
    <row r="228" spans="8:8" ht="12.75" customHeight="1" x14ac:dyDescent="0.35">
      <c r="H228" s="6"/>
    </row>
    <row r="229" spans="8:8" ht="12.75" customHeight="1" x14ac:dyDescent="0.35">
      <c r="H229" s="6"/>
    </row>
    <row r="230" spans="8:8" ht="12.75" customHeight="1" x14ac:dyDescent="0.35">
      <c r="H230" s="6"/>
    </row>
    <row r="231" spans="8:8" ht="12.75" customHeight="1" x14ac:dyDescent="0.35">
      <c r="H231" s="6"/>
    </row>
    <row r="232" spans="8:8" ht="12.75" customHeight="1" x14ac:dyDescent="0.35">
      <c r="H232" s="6"/>
    </row>
    <row r="233" spans="8:8" ht="12.75" customHeight="1" x14ac:dyDescent="0.35">
      <c r="H233" s="6"/>
    </row>
    <row r="234" spans="8:8" ht="12.75" customHeight="1" x14ac:dyDescent="0.35">
      <c r="H234" s="6"/>
    </row>
    <row r="235" spans="8:8" ht="12.75" customHeight="1" x14ac:dyDescent="0.35">
      <c r="H235" s="6"/>
    </row>
    <row r="236" spans="8:8" ht="12.75" customHeight="1" x14ac:dyDescent="0.35">
      <c r="H236" s="6"/>
    </row>
    <row r="237" spans="8:8" ht="12.75" customHeight="1" x14ac:dyDescent="0.35">
      <c r="H237" s="6"/>
    </row>
    <row r="238" spans="8:8" ht="12.75" customHeight="1" x14ac:dyDescent="0.35">
      <c r="H238" s="6"/>
    </row>
    <row r="239" spans="8:8" ht="12.75" customHeight="1" x14ac:dyDescent="0.35">
      <c r="H239" s="6"/>
    </row>
    <row r="240" spans="8:8" ht="12.75" customHeight="1" x14ac:dyDescent="0.35">
      <c r="H240" s="6"/>
    </row>
    <row r="241" spans="8:8" ht="12.75" customHeight="1" x14ac:dyDescent="0.35">
      <c r="H241" s="6"/>
    </row>
    <row r="242" spans="8:8" ht="12.75" customHeight="1" x14ac:dyDescent="0.35">
      <c r="H242" s="6"/>
    </row>
    <row r="243" spans="8:8" ht="12.75" customHeight="1" x14ac:dyDescent="0.35">
      <c r="H243" s="6"/>
    </row>
    <row r="244" spans="8:8" ht="12.75" customHeight="1" x14ac:dyDescent="0.35">
      <c r="H244" s="6"/>
    </row>
    <row r="245" spans="8:8" ht="12.75" customHeight="1" x14ac:dyDescent="0.35">
      <c r="H245" s="6"/>
    </row>
    <row r="246" spans="8:8" ht="12.75" customHeight="1" x14ac:dyDescent="0.35">
      <c r="H246" s="6"/>
    </row>
    <row r="247" spans="8:8" ht="12.75" customHeight="1" x14ac:dyDescent="0.35">
      <c r="H247" s="6"/>
    </row>
    <row r="248" spans="8:8" ht="12.75" customHeight="1" x14ac:dyDescent="0.35">
      <c r="H248" s="6"/>
    </row>
    <row r="249" spans="8:8" ht="12.75" customHeight="1" x14ac:dyDescent="0.35">
      <c r="H249" s="6"/>
    </row>
    <row r="250" spans="8:8" ht="12.75" customHeight="1" x14ac:dyDescent="0.35">
      <c r="H250" s="6"/>
    </row>
    <row r="251" spans="8:8" ht="12.75" customHeight="1" x14ac:dyDescent="0.35">
      <c r="H251" s="6"/>
    </row>
    <row r="252" spans="8:8" ht="12.75" customHeight="1" x14ac:dyDescent="0.35">
      <c r="H252" s="6"/>
    </row>
    <row r="253" spans="8:8" ht="12.75" customHeight="1" x14ac:dyDescent="0.35">
      <c r="H253" s="6"/>
    </row>
    <row r="254" spans="8:8" ht="12.75" customHeight="1" x14ac:dyDescent="0.35">
      <c r="H254" s="6"/>
    </row>
    <row r="255" spans="8:8" ht="12.75" customHeight="1" x14ac:dyDescent="0.35">
      <c r="H255" s="6"/>
    </row>
    <row r="256" spans="8:8" ht="12.75" customHeight="1" x14ac:dyDescent="0.35">
      <c r="H256" s="6"/>
    </row>
    <row r="257" spans="8:8" ht="12.75" customHeight="1" x14ac:dyDescent="0.35">
      <c r="H257" s="6"/>
    </row>
    <row r="258" spans="8:8" ht="12.75" customHeight="1" x14ac:dyDescent="0.35">
      <c r="H258" s="6"/>
    </row>
    <row r="259" spans="8:8" ht="12.75" customHeight="1" x14ac:dyDescent="0.35">
      <c r="H259" s="6"/>
    </row>
    <row r="260" spans="8:8" ht="12.75" customHeight="1" x14ac:dyDescent="0.35">
      <c r="H260" s="6"/>
    </row>
    <row r="261" spans="8:8" ht="12.75" customHeight="1" x14ac:dyDescent="0.35">
      <c r="H261" s="6"/>
    </row>
    <row r="262" spans="8:8" ht="12.75" customHeight="1" x14ac:dyDescent="0.35">
      <c r="H262" s="6"/>
    </row>
    <row r="263" spans="8:8" ht="12.75" customHeight="1" x14ac:dyDescent="0.35">
      <c r="H263" s="6"/>
    </row>
    <row r="264" spans="8:8" ht="12.75" customHeight="1" x14ac:dyDescent="0.35">
      <c r="H264" s="6"/>
    </row>
    <row r="265" spans="8:8" ht="12.75" customHeight="1" x14ac:dyDescent="0.35">
      <c r="H265" s="6"/>
    </row>
    <row r="266" spans="8:8" ht="12.75" customHeight="1" x14ac:dyDescent="0.35">
      <c r="H266" s="6"/>
    </row>
    <row r="267" spans="8:8" ht="12.75" customHeight="1" x14ac:dyDescent="0.35">
      <c r="H267" s="6"/>
    </row>
    <row r="268" spans="8:8" ht="12.75" customHeight="1" x14ac:dyDescent="0.35">
      <c r="H268" s="6"/>
    </row>
    <row r="269" spans="8:8" ht="12.75" customHeight="1" x14ac:dyDescent="0.35">
      <c r="H269" s="6"/>
    </row>
    <row r="270" spans="8:8" ht="12.75" customHeight="1" x14ac:dyDescent="0.35">
      <c r="H270" s="6"/>
    </row>
    <row r="271" spans="8:8" ht="12.75" customHeight="1" x14ac:dyDescent="0.35">
      <c r="H271" s="6"/>
    </row>
    <row r="272" spans="8:8" ht="12.75" customHeight="1" x14ac:dyDescent="0.35">
      <c r="H272" s="6"/>
    </row>
    <row r="273" spans="8:8" ht="12.75" customHeight="1" x14ac:dyDescent="0.35">
      <c r="H273" s="6"/>
    </row>
    <row r="274" spans="8:8" ht="12.75" customHeight="1" x14ac:dyDescent="0.35">
      <c r="H274" s="6"/>
    </row>
    <row r="275" spans="8:8" ht="12.75" customHeight="1" x14ac:dyDescent="0.35">
      <c r="H275" s="6"/>
    </row>
    <row r="276" spans="8:8" ht="12.75" customHeight="1" x14ac:dyDescent="0.35">
      <c r="H276" s="6"/>
    </row>
    <row r="277" spans="8:8" ht="12.75" customHeight="1" x14ac:dyDescent="0.35">
      <c r="H277" s="6"/>
    </row>
    <row r="278" spans="8:8" ht="12.75" customHeight="1" x14ac:dyDescent="0.35">
      <c r="H278" s="6"/>
    </row>
    <row r="279" spans="8:8" ht="12.75" customHeight="1" x14ac:dyDescent="0.35">
      <c r="H279" s="6"/>
    </row>
    <row r="280" spans="8:8" ht="12.75" customHeight="1" x14ac:dyDescent="0.35">
      <c r="H280" s="6"/>
    </row>
    <row r="281" spans="8:8" ht="12.75" customHeight="1" x14ac:dyDescent="0.35">
      <c r="H281" s="6"/>
    </row>
    <row r="282" spans="8:8" ht="12.75" customHeight="1" x14ac:dyDescent="0.35">
      <c r="H282" s="6"/>
    </row>
    <row r="283" spans="8:8" ht="12.75" customHeight="1" x14ac:dyDescent="0.35">
      <c r="H283" s="6"/>
    </row>
    <row r="284" spans="8:8" ht="12.75" customHeight="1" x14ac:dyDescent="0.35">
      <c r="H284" s="6"/>
    </row>
    <row r="285" spans="8:8" ht="12.75" customHeight="1" x14ac:dyDescent="0.35">
      <c r="H285" s="6"/>
    </row>
    <row r="286" spans="8:8" ht="12.75" customHeight="1" x14ac:dyDescent="0.35">
      <c r="H286" s="6"/>
    </row>
    <row r="287" spans="8:8" ht="12.75" customHeight="1" x14ac:dyDescent="0.35">
      <c r="H287" s="6"/>
    </row>
    <row r="288" spans="8:8" ht="12.75" customHeight="1" x14ac:dyDescent="0.35">
      <c r="H288" s="6"/>
    </row>
    <row r="289" spans="8:8" ht="12.75" customHeight="1" x14ac:dyDescent="0.35">
      <c r="H289" s="6"/>
    </row>
    <row r="290" spans="8:8" ht="12.75" customHeight="1" x14ac:dyDescent="0.35">
      <c r="H290" s="6"/>
    </row>
    <row r="291" spans="8:8" ht="12.75" customHeight="1" x14ac:dyDescent="0.35">
      <c r="H291" s="6"/>
    </row>
    <row r="292" spans="8:8" ht="12.75" customHeight="1" x14ac:dyDescent="0.35">
      <c r="H292" s="6"/>
    </row>
    <row r="293" spans="8:8" ht="12.75" customHeight="1" x14ac:dyDescent="0.35">
      <c r="H293" s="6"/>
    </row>
    <row r="294" spans="8:8" ht="12.75" customHeight="1" x14ac:dyDescent="0.35">
      <c r="H294" s="6"/>
    </row>
    <row r="295" spans="8:8" ht="12.75" customHeight="1" x14ac:dyDescent="0.35">
      <c r="H295" s="6"/>
    </row>
    <row r="296" spans="8:8" ht="12.75" customHeight="1" x14ac:dyDescent="0.35">
      <c r="H296" s="6"/>
    </row>
    <row r="297" spans="8:8" ht="12.75" customHeight="1" x14ac:dyDescent="0.35">
      <c r="H297" s="6"/>
    </row>
    <row r="298" spans="8:8" ht="12.75" customHeight="1" x14ac:dyDescent="0.35">
      <c r="H298" s="6"/>
    </row>
    <row r="299" spans="8:8" ht="12.75" customHeight="1" x14ac:dyDescent="0.35">
      <c r="H299" s="6"/>
    </row>
    <row r="300" spans="8:8" ht="12.75" customHeight="1" x14ac:dyDescent="0.35">
      <c r="H300" s="6"/>
    </row>
    <row r="301" spans="8:8" ht="12.75" customHeight="1" x14ac:dyDescent="0.35">
      <c r="H301" s="6"/>
    </row>
    <row r="302" spans="8:8" ht="12.75" customHeight="1" x14ac:dyDescent="0.35">
      <c r="H302" s="6"/>
    </row>
    <row r="303" spans="8:8" ht="12.75" customHeight="1" x14ac:dyDescent="0.35">
      <c r="H303" s="6"/>
    </row>
    <row r="304" spans="8:8" ht="12.75" customHeight="1" x14ac:dyDescent="0.35">
      <c r="H304" s="6"/>
    </row>
    <row r="305" spans="8:8" ht="12.75" customHeight="1" x14ac:dyDescent="0.35">
      <c r="H305" s="6"/>
    </row>
    <row r="306" spans="8:8" ht="12.75" customHeight="1" x14ac:dyDescent="0.35">
      <c r="H306" s="6"/>
    </row>
    <row r="307" spans="8:8" ht="12.75" customHeight="1" x14ac:dyDescent="0.35">
      <c r="H307" s="6"/>
    </row>
    <row r="308" spans="8:8" ht="12.75" customHeight="1" x14ac:dyDescent="0.35">
      <c r="H308" s="6"/>
    </row>
    <row r="309" spans="8:8" ht="12.75" customHeight="1" x14ac:dyDescent="0.35">
      <c r="H309" s="6"/>
    </row>
    <row r="310" spans="8:8" ht="12.75" customHeight="1" x14ac:dyDescent="0.35">
      <c r="H310" s="6"/>
    </row>
    <row r="311" spans="8:8" ht="12.75" customHeight="1" x14ac:dyDescent="0.35">
      <c r="H311" s="6"/>
    </row>
    <row r="312" spans="8:8" ht="12.75" customHeight="1" x14ac:dyDescent="0.35">
      <c r="H312" s="6"/>
    </row>
    <row r="313" spans="8:8" ht="12.75" customHeight="1" x14ac:dyDescent="0.35">
      <c r="H313" s="6"/>
    </row>
    <row r="314" spans="8:8" ht="12.75" customHeight="1" x14ac:dyDescent="0.35">
      <c r="H314" s="6"/>
    </row>
    <row r="315" spans="8:8" ht="12.75" customHeight="1" x14ac:dyDescent="0.35">
      <c r="H315" s="6"/>
    </row>
    <row r="316" spans="8:8" ht="12.75" customHeight="1" x14ac:dyDescent="0.35">
      <c r="H316" s="6"/>
    </row>
    <row r="317" spans="8:8" ht="12.75" customHeight="1" x14ac:dyDescent="0.35">
      <c r="H317" s="6"/>
    </row>
    <row r="318" spans="8:8" ht="12.75" customHeight="1" x14ac:dyDescent="0.35">
      <c r="H318" s="6"/>
    </row>
    <row r="319" spans="8:8" ht="12.75" customHeight="1" x14ac:dyDescent="0.35">
      <c r="H319" s="6"/>
    </row>
    <row r="320" spans="8:8" ht="12.75" customHeight="1" x14ac:dyDescent="0.35">
      <c r="H320" s="6"/>
    </row>
    <row r="321" spans="8:8" ht="12.75" customHeight="1" x14ac:dyDescent="0.35">
      <c r="H321" s="6"/>
    </row>
    <row r="322" spans="8:8" ht="12.75" customHeight="1" x14ac:dyDescent="0.35">
      <c r="H322" s="6"/>
    </row>
    <row r="323" spans="8:8" ht="12.75" customHeight="1" x14ac:dyDescent="0.35">
      <c r="H323" s="6"/>
    </row>
    <row r="324" spans="8:8" ht="12.75" customHeight="1" x14ac:dyDescent="0.35">
      <c r="H324" s="6"/>
    </row>
    <row r="325" spans="8:8" ht="12.75" customHeight="1" x14ac:dyDescent="0.35">
      <c r="H325" s="6"/>
    </row>
    <row r="326" spans="8:8" ht="12.75" customHeight="1" x14ac:dyDescent="0.35">
      <c r="H326" s="6"/>
    </row>
    <row r="327" spans="8:8" ht="12.75" customHeight="1" x14ac:dyDescent="0.35">
      <c r="H327" s="6"/>
    </row>
    <row r="328" spans="8:8" ht="12.75" customHeight="1" x14ac:dyDescent="0.35">
      <c r="H328" s="6"/>
    </row>
    <row r="329" spans="8:8" ht="12.75" customHeight="1" x14ac:dyDescent="0.35">
      <c r="H329" s="6"/>
    </row>
    <row r="330" spans="8:8" ht="12.75" customHeight="1" x14ac:dyDescent="0.35">
      <c r="H330" s="6"/>
    </row>
  </sheetData>
  <mergeCells count="2">
    <mergeCell ref="B25:F26"/>
    <mergeCell ref="B27:F28"/>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2:AA330"/>
  <sheetViews>
    <sheetView showGridLines="0" zoomScaleNormal="100" zoomScaleSheetLayoutView="50" workbookViewId="0">
      <selection activeCell="B2" sqref="B2"/>
    </sheetView>
  </sheetViews>
  <sheetFormatPr baseColWidth="10" defaultColWidth="9.1796875" defaultRowHeight="12.75" customHeight="1" x14ac:dyDescent="0.35"/>
  <cols>
    <col min="1" max="27" width="11.36328125" style="1" customWidth="1"/>
  </cols>
  <sheetData>
    <row r="2" spans="2:15" ht="12.75" customHeight="1" x14ac:dyDescent="0.35">
      <c r="B2" s="2" t="s">
        <v>275</v>
      </c>
      <c r="H2" s="1" t="s">
        <v>190</v>
      </c>
      <c r="I2" s="1" t="s">
        <v>51</v>
      </c>
      <c r="J2" s="1" t="s">
        <v>186</v>
      </c>
      <c r="K2" s="1" t="s">
        <v>52</v>
      </c>
      <c r="L2" s="1" t="s">
        <v>187</v>
      </c>
      <c r="M2" s="1" t="s">
        <v>188</v>
      </c>
      <c r="N2" s="1" t="s">
        <v>189</v>
      </c>
      <c r="O2" s="1" t="s">
        <v>49</v>
      </c>
    </row>
    <row r="3" spans="2:15" ht="12.75" customHeight="1" x14ac:dyDescent="0.35">
      <c r="B3" s="3" t="s">
        <v>247</v>
      </c>
      <c r="H3" s="1">
        <v>0</v>
      </c>
      <c r="I3" s="1">
        <v>-0.28441158543426753</v>
      </c>
      <c r="J3" s="1">
        <v>-0.45763890896385051</v>
      </c>
      <c r="K3" s="1">
        <v>0.19830099780930904</v>
      </c>
      <c r="L3" s="1">
        <v>-3.1920820106391273E-2</v>
      </c>
      <c r="M3" s="1">
        <v>0.46044363583140069</v>
      </c>
      <c r="N3" s="1">
        <v>0.34645464705916595</v>
      </c>
      <c r="O3" s="1">
        <v>0</v>
      </c>
    </row>
    <row r="4" spans="2:15" ht="12.75" customHeight="1" x14ac:dyDescent="0.35">
      <c r="B4" s="3" t="s">
        <v>196</v>
      </c>
      <c r="H4" s="1">
        <v>1</v>
      </c>
      <c r="I4" s="1">
        <v>-0.47572774384611494</v>
      </c>
      <c r="J4" s="1">
        <v>-0.76650646175148507</v>
      </c>
      <c r="K4" s="1">
        <v>-8.2217068749792011E-2</v>
      </c>
      <c r="L4" s="1">
        <v>-0.85910753261843409</v>
      </c>
      <c r="M4" s="1">
        <v>1.553780927737284</v>
      </c>
      <c r="N4" s="1">
        <v>0.58155743581074026</v>
      </c>
      <c r="O4" s="1">
        <v>0</v>
      </c>
    </row>
    <row r="5" spans="2:15" ht="12.75" customHeight="1" x14ac:dyDescent="0.35">
      <c r="H5" s="1">
        <v>2</v>
      </c>
      <c r="I5" s="1">
        <v>-0.30134969761145292</v>
      </c>
      <c r="J5" s="1">
        <v>-0.75880220505001672</v>
      </c>
      <c r="K5" s="1">
        <v>-0.48272053219611033</v>
      </c>
      <c r="L5" s="1">
        <v>-1.5223197606317473</v>
      </c>
      <c r="M5" s="1">
        <v>2.079198456871274</v>
      </c>
      <c r="N5" s="1">
        <v>0.91490501487712761</v>
      </c>
      <c r="O5" s="1">
        <v>0</v>
      </c>
    </row>
    <row r="6" spans="2:15" ht="12.75" customHeight="1" x14ac:dyDescent="0.35">
      <c r="H6" s="1">
        <v>3</v>
      </c>
      <c r="I6" s="1">
        <v>-0.53797522851070578</v>
      </c>
      <c r="J6" s="1">
        <v>-1.1839481624515955</v>
      </c>
      <c r="K6" s="1">
        <v>-0.17557671089923632</v>
      </c>
      <c r="L6" s="1">
        <v>-1.2399208492925105</v>
      </c>
      <c r="M6" s="1">
        <v>2.1286882767865483</v>
      </c>
      <c r="N6" s="1">
        <v>1.2919458678817795</v>
      </c>
      <c r="O6" s="1">
        <v>0</v>
      </c>
    </row>
    <row r="7" spans="2:15" ht="12.75" customHeight="1" x14ac:dyDescent="0.35">
      <c r="H7" s="1">
        <v>4</v>
      </c>
      <c r="I7" s="1">
        <v>-0.65519335617867747</v>
      </c>
      <c r="J7" s="1">
        <v>-1.2558914024995018</v>
      </c>
      <c r="K7" s="1">
        <v>0.16743490572102704</v>
      </c>
      <c r="L7" s="1">
        <v>-0.58540571439234312</v>
      </c>
      <c r="M7" s="1">
        <v>1.5056812402267403</v>
      </c>
      <c r="N7" s="1">
        <v>1.2013960926416487</v>
      </c>
      <c r="O7" s="1">
        <v>0</v>
      </c>
    </row>
    <row r="8" spans="2:15" ht="12.75" customHeight="1" x14ac:dyDescent="0.35">
      <c r="H8" s="1">
        <v>5</v>
      </c>
      <c r="I8" s="1">
        <v>-0.88254353209679703</v>
      </c>
      <c r="J8" s="1">
        <v>-1.7019493895493059</v>
      </c>
      <c r="K8" s="1">
        <v>0.1612045663543954</v>
      </c>
      <c r="L8" s="1">
        <v>-0.54209936296920047</v>
      </c>
      <c r="M8" s="1">
        <v>1.4066078586471917</v>
      </c>
      <c r="N8" s="1">
        <v>1.6388117149050176</v>
      </c>
      <c r="O8" s="1">
        <v>0</v>
      </c>
    </row>
    <row r="9" spans="2:15" ht="12.75" customHeight="1" x14ac:dyDescent="0.35">
      <c r="H9" s="1">
        <v>6</v>
      </c>
      <c r="I9" s="1">
        <v>-0.89070522389267903</v>
      </c>
      <c r="J9" s="1">
        <v>-2.1862824821565829</v>
      </c>
      <c r="K9" s="1">
        <v>0.85671448620789414</v>
      </c>
      <c r="L9" s="1">
        <v>5.2663700325829677E-2</v>
      </c>
      <c r="M9" s="1">
        <v>1.6081015717641289</v>
      </c>
      <c r="N9" s="1">
        <v>2.5911545165278076</v>
      </c>
      <c r="O9" s="1">
        <v>0</v>
      </c>
    </row>
    <row r="10" spans="2:15" ht="12.75" customHeight="1" x14ac:dyDescent="0.35">
      <c r="H10" s="1">
        <v>7</v>
      </c>
      <c r="I10" s="1">
        <v>-0.83100802857274825</v>
      </c>
      <c r="J10" s="1">
        <v>-2.1705690454903799</v>
      </c>
      <c r="K10" s="1">
        <v>0.783708144123196</v>
      </c>
      <c r="L10" s="1">
        <v>6.0435373308927454E-2</v>
      </c>
      <c r="M10" s="1">
        <v>1.4465455416285371</v>
      </c>
      <c r="N10" s="1">
        <v>2.6791220338352635</v>
      </c>
      <c r="O10" s="1">
        <v>0</v>
      </c>
    </row>
    <row r="11" spans="2:15" ht="12.75" customHeight="1" x14ac:dyDescent="0.35">
      <c r="H11" s="1">
        <v>8</v>
      </c>
      <c r="I11" s="1">
        <v>-1.3535604801887009</v>
      </c>
      <c r="J11" s="1">
        <v>-2.5837922227009376</v>
      </c>
      <c r="K11" s="1">
        <v>1.2955657579476527</v>
      </c>
      <c r="L11" s="1">
        <v>0.1929381384239699</v>
      </c>
      <c r="M11" s="1">
        <v>2.2052552390473656</v>
      </c>
      <c r="N11" s="1">
        <v>2.4604634850244738</v>
      </c>
      <c r="O11" s="1">
        <v>0</v>
      </c>
    </row>
    <row r="12" spans="2:15" ht="12.75" customHeight="1" x14ac:dyDescent="0.35">
      <c r="H12" s="1">
        <v>9</v>
      </c>
      <c r="I12" s="1">
        <v>-1.3099200934742208</v>
      </c>
      <c r="J12" s="1">
        <v>-2.9157305372718474</v>
      </c>
      <c r="K12" s="1">
        <v>1.9255961493536049</v>
      </c>
      <c r="L12" s="1">
        <v>0.68657668547074513</v>
      </c>
      <c r="M12" s="1">
        <v>2.4780389277657195</v>
      </c>
      <c r="N12" s="1">
        <v>3.2116208875952532</v>
      </c>
      <c r="O12" s="1">
        <v>0</v>
      </c>
    </row>
    <row r="13" spans="2:15" ht="12.75" customHeight="1" x14ac:dyDescent="0.35">
      <c r="H13" s="1">
        <v>10</v>
      </c>
      <c r="I13" s="1">
        <v>-1.5514047853610711</v>
      </c>
      <c r="J13" s="1">
        <v>-3.795057159764418</v>
      </c>
      <c r="K13" s="1">
        <v>2.0547859455343058</v>
      </c>
      <c r="L13" s="1">
        <v>0.8417781968094793</v>
      </c>
      <c r="M13" s="1">
        <v>2.4260154974496526</v>
      </c>
      <c r="N13" s="1">
        <v>4.4873047488066939</v>
      </c>
      <c r="O13" s="1">
        <v>0</v>
      </c>
    </row>
    <row r="14" spans="2:15" ht="12.75" customHeight="1" x14ac:dyDescent="0.35">
      <c r="H14" s="1">
        <v>11</v>
      </c>
      <c r="I14" s="1">
        <v>-1.3078983079302156</v>
      </c>
      <c r="J14" s="1">
        <v>-2.9392419952293873</v>
      </c>
      <c r="K14" s="1">
        <v>1.4830254097904785</v>
      </c>
      <c r="L14" s="1">
        <v>0.42240892800748298</v>
      </c>
      <c r="M14" s="1">
        <v>2.1212329635659906</v>
      </c>
      <c r="N14" s="1">
        <v>3.2626873745983436</v>
      </c>
      <c r="O14" s="1">
        <v>0</v>
      </c>
    </row>
    <row r="15" spans="2:15" ht="12.75" customHeight="1" x14ac:dyDescent="0.35">
      <c r="H15" s="1">
        <v>12</v>
      </c>
      <c r="I15" s="1">
        <v>-0.93972755546109954</v>
      </c>
      <c r="J15" s="1">
        <v>-2.243704405921314</v>
      </c>
      <c r="K15" s="1">
        <v>1.7330759124364392</v>
      </c>
      <c r="L15" s="1">
        <v>0.83660720973760538</v>
      </c>
      <c r="M15" s="1">
        <v>1.7929374053976677</v>
      </c>
      <c r="N15" s="1">
        <v>2.607953700920429</v>
      </c>
      <c r="O15" s="1">
        <v>0</v>
      </c>
    </row>
    <row r="16" spans="2:15" ht="12.75" customHeight="1" x14ac:dyDescent="0.35">
      <c r="H16" s="17"/>
    </row>
    <row r="17" spans="2:8" ht="12.75" customHeight="1" x14ac:dyDescent="0.35">
      <c r="H17" s="17"/>
    </row>
    <row r="18" spans="2:8" ht="12.75" customHeight="1" x14ac:dyDescent="0.35">
      <c r="H18" s="17"/>
    </row>
    <row r="19" spans="2:8" ht="12.75" customHeight="1" x14ac:dyDescent="0.35">
      <c r="H19" s="17"/>
    </row>
    <row r="20" spans="2:8" ht="12.75" customHeight="1" x14ac:dyDescent="0.35">
      <c r="H20" s="17"/>
    </row>
    <row r="21" spans="2:8" ht="12.75" customHeight="1" x14ac:dyDescent="0.35">
      <c r="H21" s="17"/>
    </row>
    <row r="22" spans="2:8" ht="12.75" customHeight="1" x14ac:dyDescent="0.35">
      <c r="H22" s="17"/>
    </row>
    <row r="23" spans="2:8" ht="12.75" customHeight="1" x14ac:dyDescent="0.35">
      <c r="H23" s="17"/>
    </row>
    <row r="24" spans="2:8" ht="12.75" customHeight="1" x14ac:dyDescent="0.35">
      <c r="H24" s="17"/>
    </row>
    <row r="25" spans="2:8" ht="12.75" customHeight="1" x14ac:dyDescent="0.35">
      <c r="B25" s="42" t="s">
        <v>232</v>
      </c>
      <c r="C25" s="42"/>
      <c r="D25" s="42"/>
      <c r="E25" s="42"/>
      <c r="F25" s="42"/>
      <c r="H25" s="17"/>
    </row>
    <row r="26" spans="2:8" ht="12.75" customHeight="1" x14ac:dyDescent="0.35">
      <c r="B26" s="42"/>
      <c r="C26" s="42"/>
      <c r="D26" s="42"/>
      <c r="E26" s="42"/>
      <c r="F26" s="42"/>
      <c r="H26" s="17"/>
    </row>
    <row r="27" spans="2:8" ht="12.75" customHeight="1" x14ac:dyDescent="0.35">
      <c r="B27" s="42"/>
      <c r="C27" s="42"/>
      <c r="D27" s="42"/>
      <c r="E27" s="42"/>
      <c r="F27" s="42"/>
      <c r="H27" s="17"/>
    </row>
    <row r="28" spans="2:8" ht="12.75" customHeight="1" x14ac:dyDescent="0.35">
      <c r="B28" s="42"/>
      <c r="C28" s="42"/>
      <c r="D28" s="42"/>
      <c r="E28" s="42"/>
      <c r="F28" s="42"/>
      <c r="H28" s="17"/>
    </row>
    <row r="29" spans="2:8" ht="12.75" customHeight="1" x14ac:dyDescent="0.35">
      <c r="B29" s="42"/>
      <c r="C29" s="42"/>
      <c r="D29" s="42"/>
      <c r="E29" s="42"/>
      <c r="F29" s="42"/>
      <c r="H29" s="17"/>
    </row>
    <row r="30" spans="2:8" ht="12.75" customHeight="1" x14ac:dyDescent="0.35">
      <c r="B30" s="42"/>
      <c r="C30" s="42"/>
      <c r="D30" s="42"/>
      <c r="E30" s="42"/>
      <c r="F30" s="42"/>
      <c r="H30" s="17"/>
    </row>
    <row r="31" spans="2:8" ht="12.75" customHeight="1" x14ac:dyDescent="0.35">
      <c r="B31" s="42"/>
      <c r="C31" s="42"/>
      <c r="D31" s="42"/>
      <c r="E31" s="42"/>
      <c r="F31" s="42"/>
      <c r="H31" s="17"/>
    </row>
    <row r="32" spans="2:8" ht="12.75" customHeight="1" x14ac:dyDescent="0.35">
      <c r="B32" s="33" t="s">
        <v>204</v>
      </c>
      <c r="C32" s="20"/>
      <c r="D32" s="20"/>
      <c r="E32" s="20"/>
      <c r="F32" s="20"/>
      <c r="H32" s="17"/>
    </row>
    <row r="33" spans="8:8" ht="12.75" customHeight="1" x14ac:dyDescent="0.35">
      <c r="H33" s="17"/>
    </row>
    <row r="34" spans="8:8" ht="12.75" customHeight="1" x14ac:dyDescent="0.35">
      <c r="H34" s="17"/>
    </row>
    <row r="35" spans="8:8" ht="12.75" customHeight="1" x14ac:dyDescent="0.35">
      <c r="H35" s="17"/>
    </row>
    <row r="36" spans="8:8" ht="12.75" customHeight="1" x14ac:dyDescent="0.35">
      <c r="H36" s="17"/>
    </row>
    <row r="37" spans="8:8" ht="12.75" customHeight="1" x14ac:dyDescent="0.35">
      <c r="H37" s="17"/>
    </row>
    <row r="38" spans="8:8" ht="12.75" customHeight="1" x14ac:dyDescent="0.35">
      <c r="H38" s="18"/>
    </row>
    <row r="39" spans="8:8" ht="12.75" customHeight="1" x14ac:dyDescent="0.35">
      <c r="H39" s="18"/>
    </row>
    <row r="40" spans="8:8" ht="12.75" customHeight="1" x14ac:dyDescent="0.35">
      <c r="H40" s="18"/>
    </row>
    <row r="41" spans="8:8" ht="12.75" customHeight="1" x14ac:dyDescent="0.35">
      <c r="H41" s="18"/>
    </row>
    <row r="42" spans="8:8" ht="12.75" customHeight="1" x14ac:dyDescent="0.35">
      <c r="H42" s="18"/>
    </row>
    <row r="43" spans="8:8" ht="12.75" customHeight="1" x14ac:dyDescent="0.35">
      <c r="H43" s="18"/>
    </row>
    <row r="44" spans="8:8" ht="12.75" customHeight="1" x14ac:dyDescent="0.35">
      <c r="H44" s="18"/>
    </row>
    <row r="45" spans="8:8" ht="12.75" customHeight="1" x14ac:dyDescent="0.35">
      <c r="H45" s="18"/>
    </row>
    <row r="46" spans="8:8" ht="12.75" customHeight="1" x14ac:dyDescent="0.35">
      <c r="H46" s="18"/>
    </row>
    <row r="47" spans="8:8" ht="12.75" customHeight="1" x14ac:dyDescent="0.35">
      <c r="H47" s="18"/>
    </row>
    <row r="48" spans="8:8" ht="12.75" customHeight="1" x14ac:dyDescent="0.35">
      <c r="H48" s="18"/>
    </row>
    <row r="49" spans="8:8" ht="12.75" customHeight="1" x14ac:dyDescent="0.35">
      <c r="H49" s="18"/>
    </row>
    <row r="50" spans="8:8" ht="12.75" customHeight="1" x14ac:dyDescent="0.35">
      <c r="H50" s="18"/>
    </row>
    <row r="51" spans="8:8" ht="12.75" customHeight="1" x14ac:dyDescent="0.35">
      <c r="H51" s="18"/>
    </row>
    <row r="52" spans="8:8" ht="12.75" customHeight="1" x14ac:dyDescent="0.35">
      <c r="H52" s="18"/>
    </row>
    <row r="53" spans="8:8" ht="12.75" customHeight="1" x14ac:dyDescent="0.35">
      <c r="H53" s="18"/>
    </row>
    <row r="54" spans="8:8" ht="12.75" customHeight="1" x14ac:dyDescent="0.35">
      <c r="H54" s="18"/>
    </row>
    <row r="55" spans="8:8" ht="12.75" customHeight="1" x14ac:dyDescent="0.35">
      <c r="H55" s="18"/>
    </row>
    <row r="56" spans="8:8" ht="12.75" customHeight="1" x14ac:dyDescent="0.35">
      <c r="H56" s="18"/>
    </row>
    <row r="57" spans="8:8" ht="12.75" customHeight="1" x14ac:dyDescent="0.35">
      <c r="H57" s="18"/>
    </row>
    <row r="58" spans="8:8" ht="12.75" customHeight="1" x14ac:dyDescent="0.35">
      <c r="H58" s="18"/>
    </row>
    <row r="59" spans="8:8" ht="12.75" customHeight="1" x14ac:dyDescent="0.35">
      <c r="H59" s="18"/>
    </row>
    <row r="60" spans="8:8" ht="12.75" customHeight="1" x14ac:dyDescent="0.35">
      <c r="H60" s="18"/>
    </row>
    <row r="61" spans="8:8" ht="12.75" customHeight="1" x14ac:dyDescent="0.35">
      <c r="H61" s="18"/>
    </row>
    <row r="62" spans="8:8" ht="12.75" customHeight="1" x14ac:dyDescent="0.35">
      <c r="H62" s="18"/>
    </row>
    <row r="63" spans="8:8" ht="12.75" customHeight="1" x14ac:dyDescent="0.35">
      <c r="H63" s="18"/>
    </row>
    <row r="64" spans="8:8" ht="12.75" customHeight="1" x14ac:dyDescent="0.35">
      <c r="H64" s="18"/>
    </row>
    <row r="65" spans="8:8" ht="12.75" customHeight="1" x14ac:dyDescent="0.35">
      <c r="H65" s="18"/>
    </row>
    <row r="66" spans="8:8" ht="12.75" customHeight="1" x14ac:dyDescent="0.35">
      <c r="H66" s="18"/>
    </row>
    <row r="67" spans="8:8" ht="12.75" customHeight="1" x14ac:dyDescent="0.35">
      <c r="H67" s="18"/>
    </row>
    <row r="68" spans="8:8" ht="12.75" customHeight="1" x14ac:dyDescent="0.35">
      <c r="H68" s="18"/>
    </row>
    <row r="69" spans="8:8" ht="12.75" customHeight="1" x14ac:dyDescent="0.35">
      <c r="H69" s="18"/>
    </row>
    <row r="70" spans="8:8" ht="12.75" customHeight="1" x14ac:dyDescent="0.35">
      <c r="H70" s="18"/>
    </row>
    <row r="71" spans="8:8" ht="12.75" customHeight="1" x14ac:dyDescent="0.35">
      <c r="H71" s="18"/>
    </row>
    <row r="72" spans="8:8" ht="12.75" customHeight="1" x14ac:dyDescent="0.35">
      <c r="H72" s="18"/>
    </row>
    <row r="73" spans="8:8" ht="12.75" customHeight="1" x14ac:dyDescent="0.35">
      <c r="H73" s="18"/>
    </row>
    <row r="74" spans="8:8" ht="12.75" customHeight="1" x14ac:dyDescent="0.35">
      <c r="H74" s="18"/>
    </row>
    <row r="75" spans="8:8" ht="12.75" customHeight="1" x14ac:dyDescent="0.35">
      <c r="H75" s="18"/>
    </row>
    <row r="76" spans="8:8" ht="12.75" customHeight="1" x14ac:dyDescent="0.35">
      <c r="H76" s="18"/>
    </row>
    <row r="77" spans="8:8" ht="12.75" customHeight="1" x14ac:dyDescent="0.35">
      <c r="H77" s="18"/>
    </row>
    <row r="78" spans="8:8" ht="12.75" customHeight="1" x14ac:dyDescent="0.35">
      <c r="H78" s="18"/>
    </row>
    <row r="79" spans="8:8" ht="12.75" customHeight="1" x14ac:dyDescent="0.35">
      <c r="H79" s="18"/>
    </row>
    <row r="80" spans="8:8" ht="12.75" customHeight="1" x14ac:dyDescent="0.35">
      <c r="H80" s="18"/>
    </row>
    <row r="81" spans="8:8" ht="12.75" customHeight="1" x14ac:dyDescent="0.35">
      <c r="H81" s="18"/>
    </row>
    <row r="82" spans="8:8" ht="12.75" customHeight="1" x14ac:dyDescent="0.35">
      <c r="H82" s="18"/>
    </row>
    <row r="83" spans="8:8" ht="12.75" customHeight="1" x14ac:dyDescent="0.35">
      <c r="H83" s="18"/>
    </row>
    <row r="84" spans="8:8" ht="12.75" customHeight="1" x14ac:dyDescent="0.35">
      <c r="H84" s="18"/>
    </row>
    <row r="85" spans="8:8" ht="12.75" customHeight="1" x14ac:dyDescent="0.35">
      <c r="H85" s="18"/>
    </row>
    <row r="86" spans="8:8" ht="12.75" customHeight="1" x14ac:dyDescent="0.35">
      <c r="H86" s="18"/>
    </row>
    <row r="87" spans="8:8" ht="12.75" customHeight="1" x14ac:dyDescent="0.35">
      <c r="H87" s="18"/>
    </row>
    <row r="88" spans="8:8" ht="12.75" customHeight="1" x14ac:dyDescent="0.35">
      <c r="H88" s="18"/>
    </row>
    <row r="89" spans="8:8" ht="12.75" customHeight="1" x14ac:dyDescent="0.35">
      <c r="H89" s="18"/>
    </row>
    <row r="90" spans="8:8" ht="12.75" customHeight="1" x14ac:dyDescent="0.35">
      <c r="H90" s="18"/>
    </row>
    <row r="91" spans="8:8" ht="12.75" customHeight="1" x14ac:dyDescent="0.35">
      <c r="H91" s="18"/>
    </row>
    <row r="92" spans="8:8" ht="12.75" customHeight="1" x14ac:dyDescent="0.35">
      <c r="H92" s="18"/>
    </row>
    <row r="93" spans="8:8" ht="12.75" customHeight="1" x14ac:dyDescent="0.35">
      <c r="H93" s="18"/>
    </row>
    <row r="94" spans="8:8" ht="12.75" customHeight="1" x14ac:dyDescent="0.35">
      <c r="H94" s="18"/>
    </row>
    <row r="95" spans="8:8" ht="12.75" customHeight="1" x14ac:dyDescent="0.35">
      <c r="H95" s="18"/>
    </row>
    <row r="96" spans="8:8" ht="12.75" customHeight="1" x14ac:dyDescent="0.35">
      <c r="H96" s="18"/>
    </row>
    <row r="97" spans="8:8" ht="12.75" customHeight="1" x14ac:dyDescent="0.35">
      <c r="H97" s="18"/>
    </row>
    <row r="98" spans="8:8" ht="12.75" customHeight="1" x14ac:dyDescent="0.35">
      <c r="H98" s="18"/>
    </row>
    <row r="99" spans="8:8" ht="12.75" customHeight="1" x14ac:dyDescent="0.35">
      <c r="H99" s="18"/>
    </row>
    <row r="100" spans="8:8" ht="12.75" customHeight="1" x14ac:dyDescent="0.35">
      <c r="H100" s="18"/>
    </row>
    <row r="101" spans="8:8" ht="12.75" customHeight="1" x14ac:dyDescent="0.35">
      <c r="H101" s="18"/>
    </row>
    <row r="102" spans="8:8" ht="12.75" customHeight="1" x14ac:dyDescent="0.35">
      <c r="H102" s="18"/>
    </row>
    <row r="103" spans="8:8" ht="12.75" customHeight="1" x14ac:dyDescent="0.35">
      <c r="H103" s="18"/>
    </row>
    <row r="104" spans="8:8" ht="12.75" customHeight="1" x14ac:dyDescent="0.35">
      <c r="H104" s="18"/>
    </row>
    <row r="105" spans="8:8" ht="12.75" customHeight="1" x14ac:dyDescent="0.35">
      <c r="H105" s="18"/>
    </row>
    <row r="106" spans="8:8" ht="12.75" customHeight="1" x14ac:dyDescent="0.35">
      <c r="H106" s="18"/>
    </row>
    <row r="107" spans="8:8" ht="12.75" customHeight="1" x14ac:dyDescent="0.35">
      <c r="H107" s="18"/>
    </row>
    <row r="108" spans="8:8" ht="12.75" customHeight="1" x14ac:dyDescent="0.35">
      <c r="H108" s="18"/>
    </row>
    <row r="109" spans="8:8" ht="12.75" customHeight="1" x14ac:dyDescent="0.35">
      <c r="H109" s="18"/>
    </row>
    <row r="110" spans="8:8" ht="12.75" customHeight="1" x14ac:dyDescent="0.35">
      <c r="H110" s="18"/>
    </row>
    <row r="111" spans="8:8" ht="12.75" customHeight="1" x14ac:dyDescent="0.35">
      <c r="H111" s="18"/>
    </row>
    <row r="112" spans="8:8" ht="12.75" customHeight="1" x14ac:dyDescent="0.35">
      <c r="H112" s="18"/>
    </row>
    <row r="113" spans="8:8" ht="12.75" customHeight="1" x14ac:dyDescent="0.35">
      <c r="H113" s="18"/>
    </row>
    <row r="114" spans="8:8" ht="12.75" customHeight="1" x14ac:dyDescent="0.35">
      <c r="H114" s="18"/>
    </row>
    <row r="115" spans="8:8" ht="12.75" customHeight="1" x14ac:dyDescent="0.35">
      <c r="H115" s="18"/>
    </row>
    <row r="116" spans="8:8" ht="12.75" customHeight="1" x14ac:dyDescent="0.35">
      <c r="H116" s="18"/>
    </row>
    <row r="117" spans="8:8" ht="12.75" customHeight="1" x14ac:dyDescent="0.35">
      <c r="H117" s="18"/>
    </row>
    <row r="118" spans="8:8" ht="12.75" customHeight="1" x14ac:dyDescent="0.35">
      <c r="H118" s="18"/>
    </row>
    <row r="119" spans="8:8" ht="12.75" customHeight="1" x14ac:dyDescent="0.35">
      <c r="H119" s="18"/>
    </row>
    <row r="120" spans="8:8" ht="12.75" customHeight="1" x14ac:dyDescent="0.35">
      <c r="H120" s="18"/>
    </row>
    <row r="121" spans="8:8" ht="12.75" customHeight="1" x14ac:dyDescent="0.35">
      <c r="H121" s="18"/>
    </row>
    <row r="122" spans="8:8" ht="12.75" customHeight="1" x14ac:dyDescent="0.35">
      <c r="H122" s="18"/>
    </row>
    <row r="123" spans="8:8" ht="12.75" customHeight="1" x14ac:dyDescent="0.35">
      <c r="H123" s="18"/>
    </row>
    <row r="124" spans="8:8" ht="12.75" customHeight="1" x14ac:dyDescent="0.35">
      <c r="H124" s="18"/>
    </row>
    <row r="125" spans="8:8" ht="12.75" customHeight="1" x14ac:dyDescent="0.35">
      <c r="H125" s="18"/>
    </row>
    <row r="126" spans="8:8" ht="12.75" customHeight="1" x14ac:dyDescent="0.35">
      <c r="H126" s="18"/>
    </row>
    <row r="127" spans="8:8" ht="12.75" customHeight="1" x14ac:dyDescent="0.35">
      <c r="H127" s="18"/>
    </row>
    <row r="128" spans="8:8" ht="12.75" customHeight="1" x14ac:dyDescent="0.35">
      <c r="H128" s="18"/>
    </row>
    <row r="129" spans="8:8" ht="12.75" customHeight="1" x14ac:dyDescent="0.35">
      <c r="H129" s="18"/>
    </row>
    <row r="130" spans="8:8" ht="12.75" customHeight="1" x14ac:dyDescent="0.35">
      <c r="H130" s="18"/>
    </row>
    <row r="131" spans="8:8" ht="12.75" customHeight="1" x14ac:dyDescent="0.35">
      <c r="H131" s="18"/>
    </row>
    <row r="132" spans="8:8" ht="12.75" customHeight="1" x14ac:dyDescent="0.35">
      <c r="H132" s="18"/>
    </row>
    <row r="133" spans="8:8" ht="12.75" customHeight="1" x14ac:dyDescent="0.35">
      <c r="H133" s="18"/>
    </row>
    <row r="134" spans="8:8" ht="12.75" customHeight="1" x14ac:dyDescent="0.35">
      <c r="H134" s="18"/>
    </row>
    <row r="135" spans="8:8" ht="12.75" customHeight="1" x14ac:dyDescent="0.35">
      <c r="H135" s="18"/>
    </row>
    <row r="136" spans="8:8" ht="12.75" customHeight="1" x14ac:dyDescent="0.35">
      <c r="H136" s="18"/>
    </row>
    <row r="137" spans="8:8" ht="12.75" customHeight="1" x14ac:dyDescent="0.35">
      <c r="H137" s="18"/>
    </row>
    <row r="138" spans="8:8" ht="12.75" customHeight="1" x14ac:dyDescent="0.35">
      <c r="H138" s="18"/>
    </row>
    <row r="139" spans="8:8" ht="12.75" customHeight="1" x14ac:dyDescent="0.35">
      <c r="H139" s="18"/>
    </row>
    <row r="140" spans="8:8" ht="12.75" customHeight="1" x14ac:dyDescent="0.35">
      <c r="H140" s="18"/>
    </row>
    <row r="141" spans="8:8" ht="12.75" customHeight="1" x14ac:dyDescent="0.35">
      <c r="H141" s="18"/>
    </row>
    <row r="142" spans="8:8" ht="12.75" customHeight="1" x14ac:dyDescent="0.35">
      <c r="H142" s="18"/>
    </row>
    <row r="143" spans="8:8" ht="12.75" customHeight="1" x14ac:dyDescent="0.35">
      <c r="H143" s="18"/>
    </row>
    <row r="144" spans="8:8" ht="12.75" customHeight="1" x14ac:dyDescent="0.35">
      <c r="H144" s="18"/>
    </row>
    <row r="145" spans="8:8" ht="12.75" customHeight="1" x14ac:dyDescent="0.35">
      <c r="H145" s="18"/>
    </row>
    <row r="146" spans="8:8" ht="12.75" customHeight="1" x14ac:dyDescent="0.35">
      <c r="H146" s="18"/>
    </row>
    <row r="147" spans="8:8" ht="12.75" customHeight="1" x14ac:dyDescent="0.35">
      <c r="H147" s="18"/>
    </row>
    <row r="148" spans="8:8" ht="12.75" customHeight="1" x14ac:dyDescent="0.35">
      <c r="H148" s="18"/>
    </row>
    <row r="149" spans="8:8" ht="12.75" customHeight="1" x14ac:dyDescent="0.35">
      <c r="H149" s="18"/>
    </row>
    <row r="150" spans="8:8" ht="12.75" customHeight="1" x14ac:dyDescent="0.35">
      <c r="H150" s="18"/>
    </row>
    <row r="151" spans="8:8" ht="12.75" customHeight="1" x14ac:dyDescent="0.35">
      <c r="H151" s="18"/>
    </row>
    <row r="152" spans="8:8" ht="12.75" customHeight="1" x14ac:dyDescent="0.35">
      <c r="H152" s="18"/>
    </row>
    <row r="153" spans="8:8" ht="12.75" customHeight="1" x14ac:dyDescent="0.35">
      <c r="H153" s="18"/>
    </row>
    <row r="154" spans="8:8" ht="12.75" customHeight="1" x14ac:dyDescent="0.35">
      <c r="H154" s="18"/>
    </row>
    <row r="155" spans="8:8" ht="12.75" customHeight="1" x14ac:dyDescent="0.35">
      <c r="H155" s="18"/>
    </row>
    <row r="156" spans="8:8" ht="12.75" customHeight="1" x14ac:dyDescent="0.35">
      <c r="H156" s="18"/>
    </row>
    <row r="157" spans="8:8" ht="12.75" customHeight="1" x14ac:dyDescent="0.35">
      <c r="H157" s="18"/>
    </row>
    <row r="158" spans="8:8" ht="12.75" customHeight="1" x14ac:dyDescent="0.35">
      <c r="H158" s="18"/>
    </row>
    <row r="159" spans="8:8" ht="12.75" customHeight="1" x14ac:dyDescent="0.35">
      <c r="H159" s="18"/>
    </row>
    <row r="160" spans="8:8" ht="12.75" customHeight="1" x14ac:dyDescent="0.35">
      <c r="H160" s="18"/>
    </row>
    <row r="161" spans="8:8" ht="12.75" customHeight="1" x14ac:dyDescent="0.35">
      <c r="H161" s="18"/>
    </row>
    <row r="162" spans="8:8" ht="12.75" customHeight="1" x14ac:dyDescent="0.35">
      <c r="H162" s="18"/>
    </row>
    <row r="163" spans="8:8" ht="12.75" customHeight="1" x14ac:dyDescent="0.35">
      <c r="H163" s="18"/>
    </row>
    <row r="164" spans="8:8" ht="12.75" customHeight="1" x14ac:dyDescent="0.35">
      <c r="H164" s="18"/>
    </row>
    <row r="165" spans="8:8" ht="12.75" customHeight="1" x14ac:dyDescent="0.35">
      <c r="H165" s="18"/>
    </row>
    <row r="166" spans="8:8" ht="12.75" customHeight="1" x14ac:dyDescent="0.35">
      <c r="H166" s="18"/>
    </row>
    <row r="167" spans="8:8" ht="12.75" customHeight="1" x14ac:dyDescent="0.35">
      <c r="H167" s="18"/>
    </row>
    <row r="168" spans="8:8" ht="12.75" customHeight="1" x14ac:dyDescent="0.35">
      <c r="H168" s="18"/>
    </row>
    <row r="169" spans="8:8" ht="12.75" customHeight="1" x14ac:dyDescent="0.35">
      <c r="H169" s="18"/>
    </row>
    <row r="170" spans="8:8" ht="12.75" customHeight="1" x14ac:dyDescent="0.35">
      <c r="H170" s="18"/>
    </row>
    <row r="171" spans="8:8" ht="12.75" customHeight="1" x14ac:dyDescent="0.35">
      <c r="H171" s="18"/>
    </row>
    <row r="172" spans="8:8" ht="12.75" customHeight="1" x14ac:dyDescent="0.35">
      <c r="H172" s="18"/>
    </row>
    <row r="173" spans="8:8" ht="12.75" customHeight="1" x14ac:dyDescent="0.35">
      <c r="H173" s="18"/>
    </row>
    <row r="174" spans="8:8" ht="12.75" customHeight="1" x14ac:dyDescent="0.35">
      <c r="H174" s="18"/>
    </row>
    <row r="175" spans="8:8" ht="12.75" customHeight="1" x14ac:dyDescent="0.35">
      <c r="H175" s="18"/>
    </row>
    <row r="176" spans="8:8" ht="12.75" customHeight="1" x14ac:dyDescent="0.35">
      <c r="H176" s="18"/>
    </row>
    <row r="177" spans="8:8" ht="12.75" customHeight="1" x14ac:dyDescent="0.35">
      <c r="H177" s="18"/>
    </row>
    <row r="178" spans="8:8" ht="12.75" customHeight="1" x14ac:dyDescent="0.35">
      <c r="H178" s="18"/>
    </row>
    <row r="179" spans="8:8" ht="12.75" customHeight="1" x14ac:dyDescent="0.35">
      <c r="H179" s="18"/>
    </row>
    <row r="180" spans="8:8" ht="12.75" customHeight="1" x14ac:dyDescent="0.35">
      <c r="H180" s="18"/>
    </row>
    <row r="181" spans="8:8" ht="12.75" customHeight="1" x14ac:dyDescent="0.35">
      <c r="H181" s="18"/>
    </row>
    <row r="182" spans="8:8" ht="12.75" customHeight="1" x14ac:dyDescent="0.35">
      <c r="H182" s="18"/>
    </row>
    <row r="183" spans="8:8" ht="12.75" customHeight="1" x14ac:dyDescent="0.35">
      <c r="H183" s="18"/>
    </row>
    <row r="184" spans="8:8" ht="12.75" customHeight="1" x14ac:dyDescent="0.35">
      <c r="H184" s="18"/>
    </row>
    <row r="185" spans="8:8" ht="12.75" customHeight="1" x14ac:dyDescent="0.35">
      <c r="H185" s="18"/>
    </row>
    <row r="186" spans="8:8" ht="12.75" customHeight="1" x14ac:dyDescent="0.35">
      <c r="H186" s="18"/>
    </row>
    <row r="187" spans="8:8" ht="12.75" customHeight="1" x14ac:dyDescent="0.35">
      <c r="H187" s="18"/>
    </row>
    <row r="188" spans="8:8" ht="12.75" customHeight="1" x14ac:dyDescent="0.35">
      <c r="H188" s="18"/>
    </row>
    <row r="189" spans="8:8" ht="12.75" customHeight="1" x14ac:dyDescent="0.35">
      <c r="H189" s="18"/>
    </row>
    <row r="190" spans="8:8" ht="12.75" customHeight="1" x14ac:dyDescent="0.35">
      <c r="H190" s="18"/>
    </row>
    <row r="191" spans="8:8" ht="12.75" customHeight="1" x14ac:dyDescent="0.35">
      <c r="H191" s="18"/>
    </row>
    <row r="192" spans="8:8" ht="12.75" customHeight="1" x14ac:dyDescent="0.35">
      <c r="H192" s="18"/>
    </row>
    <row r="193" spans="8:8" ht="12.75" customHeight="1" x14ac:dyDescent="0.35">
      <c r="H193" s="18"/>
    </row>
    <row r="194" spans="8:8" ht="12.75" customHeight="1" x14ac:dyDescent="0.35">
      <c r="H194" s="18"/>
    </row>
    <row r="195" spans="8:8" ht="12.75" customHeight="1" x14ac:dyDescent="0.35">
      <c r="H195" s="18"/>
    </row>
    <row r="196" spans="8:8" ht="12.75" customHeight="1" x14ac:dyDescent="0.35">
      <c r="H196" s="18"/>
    </row>
    <row r="197" spans="8:8" ht="12.75" customHeight="1" x14ac:dyDescent="0.35">
      <c r="H197" s="18"/>
    </row>
    <row r="198" spans="8:8" ht="12.75" customHeight="1" x14ac:dyDescent="0.35">
      <c r="H198" s="18"/>
    </row>
    <row r="199" spans="8:8" ht="12.75" customHeight="1" x14ac:dyDescent="0.35">
      <c r="H199" s="18"/>
    </row>
    <row r="200" spans="8:8" ht="12.75" customHeight="1" x14ac:dyDescent="0.35">
      <c r="H200" s="18"/>
    </row>
    <row r="201" spans="8:8" ht="12.75" customHeight="1" x14ac:dyDescent="0.35">
      <c r="H201" s="18"/>
    </row>
    <row r="202" spans="8:8" ht="12.75" customHeight="1" x14ac:dyDescent="0.35">
      <c r="H202" s="18"/>
    </row>
    <row r="203" spans="8:8" ht="12.75" customHeight="1" x14ac:dyDescent="0.35">
      <c r="H203" s="18"/>
    </row>
    <row r="204" spans="8:8" ht="12.75" customHeight="1" x14ac:dyDescent="0.35">
      <c r="H204" s="18"/>
    </row>
    <row r="205" spans="8:8" ht="12.75" customHeight="1" x14ac:dyDescent="0.35">
      <c r="H205" s="18"/>
    </row>
    <row r="206" spans="8:8" ht="12.75" customHeight="1" x14ac:dyDescent="0.35">
      <c r="H206" s="18"/>
    </row>
    <row r="207" spans="8:8" ht="12.75" customHeight="1" x14ac:dyDescent="0.35">
      <c r="H207" s="18"/>
    </row>
    <row r="208" spans="8:8" ht="12.75" customHeight="1" x14ac:dyDescent="0.35">
      <c r="H208" s="18"/>
    </row>
    <row r="209" spans="8:8" ht="12.75" customHeight="1" x14ac:dyDescent="0.35">
      <c r="H209" s="18"/>
    </row>
    <row r="210" spans="8:8" ht="12.75" customHeight="1" x14ac:dyDescent="0.35">
      <c r="H210" s="18"/>
    </row>
    <row r="211" spans="8:8" ht="12.75" customHeight="1" x14ac:dyDescent="0.35">
      <c r="H211" s="18"/>
    </row>
    <row r="212" spans="8:8" ht="12.75" customHeight="1" x14ac:dyDescent="0.35">
      <c r="H212" s="18"/>
    </row>
    <row r="213" spans="8:8" ht="12.75" customHeight="1" x14ac:dyDescent="0.35">
      <c r="H213" s="18"/>
    </row>
    <row r="214" spans="8:8" ht="12.75" customHeight="1" x14ac:dyDescent="0.35">
      <c r="H214" s="18"/>
    </row>
    <row r="215" spans="8:8" ht="12.75" customHeight="1" x14ac:dyDescent="0.35">
      <c r="H215" s="18"/>
    </row>
    <row r="216" spans="8:8" ht="12.75" customHeight="1" x14ac:dyDescent="0.35">
      <c r="H216" s="18"/>
    </row>
    <row r="217" spans="8:8" ht="12.75" customHeight="1" x14ac:dyDescent="0.35">
      <c r="H217" s="18"/>
    </row>
    <row r="218" spans="8:8" ht="12.75" customHeight="1" x14ac:dyDescent="0.35">
      <c r="H218" s="18"/>
    </row>
    <row r="219" spans="8:8" ht="12.75" customHeight="1" x14ac:dyDescent="0.35">
      <c r="H219" s="18"/>
    </row>
    <row r="220" spans="8:8" ht="12.75" customHeight="1" x14ac:dyDescent="0.35">
      <c r="H220" s="18"/>
    </row>
    <row r="221" spans="8:8" ht="12.75" customHeight="1" x14ac:dyDescent="0.35">
      <c r="H221" s="18"/>
    </row>
    <row r="222" spans="8:8" ht="12.75" customHeight="1" x14ac:dyDescent="0.35">
      <c r="H222" s="18"/>
    </row>
    <row r="223" spans="8:8" ht="12.75" customHeight="1" x14ac:dyDescent="0.35">
      <c r="H223" s="18"/>
    </row>
    <row r="224" spans="8:8" ht="12.75" customHeight="1" x14ac:dyDescent="0.35">
      <c r="H224" s="18"/>
    </row>
    <row r="225" spans="8:8" ht="12.75" customHeight="1" x14ac:dyDescent="0.35">
      <c r="H225" s="18"/>
    </row>
    <row r="226" spans="8:8" ht="12.75" customHeight="1" x14ac:dyDescent="0.35">
      <c r="H226" s="18"/>
    </row>
    <row r="227" spans="8:8" ht="12.75" customHeight="1" x14ac:dyDescent="0.35">
      <c r="H227" s="18"/>
    </row>
    <row r="228" spans="8:8" ht="12.75" customHeight="1" x14ac:dyDescent="0.35">
      <c r="H228" s="18"/>
    </row>
    <row r="229" spans="8:8" ht="12.75" customHeight="1" x14ac:dyDescent="0.35">
      <c r="H229" s="18"/>
    </row>
    <row r="230" spans="8:8" ht="12.75" customHeight="1" x14ac:dyDescent="0.35">
      <c r="H230" s="18"/>
    </row>
    <row r="231" spans="8:8" ht="12.75" customHeight="1" x14ac:dyDescent="0.35">
      <c r="H231" s="18"/>
    </row>
    <row r="232" spans="8:8" ht="12.75" customHeight="1" x14ac:dyDescent="0.35">
      <c r="H232" s="18"/>
    </row>
    <row r="233" spans="8:8" ht="12.75" customHeight="1" x14ac:dyDescent="0.35">
      <c r="H233" s="18"/>
    </row>
    <row r="234" spans="8:8" ht="12.75" customHeight="1" x14ac:dyDescent="0.35">
      <c r="H234" s="18"/>
    </row>
    <row r="235" spans="8:8" ht="12.75" customHeight="1" x14ac:dyDescent="0.35">
      <c r="H235" s="18"/>
    </row>
    <row r="236" spans="8:8" ht="12.75" customHeight="1" x14ac:dyDescent="0.35">
      <c r="H236" s="18"/>
    </row>
    <row r="237" spans="8:8" ht="12.75" customHeight="1" x14ac:dyDescent="0.35">
      <c r="H237" s="18"/>
    </row>
    <row r="238" spans="8:8" ht="12.75" customHeight="1" x14ac:dyDescent="0.35">
      <c r="H238" s="18"/>
    </row>
    <row r="239" spans="8:8" ht="12.75" customHeight="1" x14ac:dyDescent="0.35">
      <c r="H239" s="18"/>
    </row>
    <row r="240" spans="8:8" ht="12.75" customHeight="1" x14ac:dyDescent="0.35">
      <c r="H240" s="18"/>
    </row>
    <row r="241" spans="8:8" ht="12.75" customHeight="1" x14ac:dyDescent="0.35">
      <c r="H241" s="18"/>
    </row>
    <row r="242" spans="8:8" ht="12.75" customHeight="1" x14ac:dyDescent="0.35">
      <c r="H242" s="18"/>
    </row>
    <row r="243" spans="8:8" ht="12.75" customHeight="1" x14ac:dyDescent="0.35">
      <c r="H243" s="18"/>
    </row>
    <row r="244" spans="8:8" ht="12.75" customHeight="1" x14ac:dyDescent="0.35">
      <c r="H244" s="18"/>
    </row>
    <row r="245" spans="8:8" ht="12.75" customHeight="1" x14ac:dyDescent="0.35">
      <c r="H245" s="18"/>
    </row>
    <row r="246" spans="8:8" ht="12.75" customHeight="1" x14ac:dyDescent="0.35">
      <c r="H246" s="18"/>
    </row>
    <row r="247" spans="8:8" ht="12.75" customHeight="1" x14ac:dyDescent="0.35">
      <c r="H247" s="18"/>
    </row>
    <row r="248" spans="8:8" ht="12.75" customHeight="1" x14ac:dyDescent="0.35">
      <c r="H248" s="18"/>
    </row>
    <row r="249" spans="8:8" ht="12.75" customHeight="1" x14ac:dyDescent="0.35">
      <c r="H249" s="18"/>
    </row>
    <row r="250" spans="8:8" ht="12.75" customHeight="1" x14ac:dyDescent="0.35">
      <c r="H250" s="18"/>
    </row>
    <row r="251" spans="8:8" ht="12.75" customHeight="1" x14ac:dyDescent="0.35">
      <c r="H251" s="18"/>
    </row>
    <row r="252" spans="8:8" ht="12.75" customHeight="1" x14ac:dyDescent="0.35">
      <c r="H252" s="18"/>
    </row>
    <row r="253" spans="8:8" ht="12.75" customHeight="1" x14ac:dyDescent="0.35">
      <c r="H253" s="18"/>
    </row>
    <row r="254" spans="8:8" ht="12.75" customHeight="1" x14ac:dyDescent="0.35">
      <c r="H254" s="18"/>
    </row>
    <row r="255" spans="8:8" ht="12.75" customHeight="1" x14ac:dyDescent="0.35">
      <c r="H255" s="18"/>
    </row>
    <row r="256" spans="8:8" ht="12.75" customHeight="1" x14ac:dyDescent="0.35">
      <c r="H256" s="18"/>
    </row>
    <row r="257" spans="8:8" ht="12.75" customHeight="1" x14ac:dyDescent="0.35">
      <c r="H257" s="18"/>
    </row>
    <row r="258" spans="8:8" ht="12.75" customHeight="1" x14ac:dyDescent="0.35">
      <c r="H258" s="18"/>
    </row>
    <row r="259" spans="8:8" ht="12.75" customHeight="1" x14ac:dyDescent="0.35">
      <c r="H259" s="18"/>
    </row>
    <row r="260" spans="8:8" ht="12.75" customHeight="1" x14ac:dyDescent="0.35">
      <c r="H260" s="18"/>
    </row>
    <row r="261" spans="8:8" ht="12.75" customHeight="1" x14ac:dyDescent="0.35">
      <c r="H261" s="18"/>
    </row>
    <row r="262" spans="8:8" ht="12.75" customHeight="1" x14ac:dyDescent="0.35">
      <c r="H262" s="18"/>
    </row>
    <row r="263" spans="8:8" ht="12.75" customHeight="1" x14ac:dyDescent="0.35">
      <c r="H263" s="18"/>
    </row>
    <row r="264" spans="8:8" ht="12.75" customHeight="1" x14ac:dyDescent="0.35">
      <c r="H264" s="18"/>
    </row>
    <row r="265" spans="8:8" ht="12.75" customHeight="1" x14ac:dyDescent="0.35">
      <c r="H265" s="18"/>
    </row>
    <row r="266" spans="8:8" ht="12.75" customHeight="1" x14ac:dyDescent="0.35">
      <c r="H266" s="18"/>
    </row>
    <row r="267" spans="8:8" ht="12.75" customHeight="1" x14ac:dyDescent="0.35">
      <c r="H267" s="18"/>
    </row>
    <row r="268" spans="8:8" ht="12.75" customHeight="1" x14ac:dyDescent="0.35">
      <c r="H268" s="18"/>
    </row>
    <row r="269" spans="8:8" ht="12.75" customHeight="1" x14ac:dyDescent="0.35">
      <c r="H269" s="18"/>
    </row>
    <row r="270" spans="8:8" ht="12.75" customHeight="1" x14ac:dyDescent="0.35">
      <c r="H270" s="18"/>
    </row>
    <row r="271" spans="8:8" ht="12.75" customHeight="1" x14ac:dyDescent="0.35">
      <c r="H271" s="18"/>
    </row>
    <row r="272" spans="8:8" ht="12.75" customHeight="1" x14ac:dyDescent="0.35">
      <c r="H272" s="18"/>
    </row>
    <row r="273" spans="8:8" ht="12.75" customHeight="1" x14ac:dyDescent="0.35">
      <c r="H273" s="18"/>
    </row>
    <row r="274" spans="8:8" ht="12.75" customHeight="1" x14ac:dyDescent="0.35">
      <c r="H274" s="18"/>
    </row>
    <row r="275" spans="8:8" ht="12.75" customHeight="1" x14ac:dyDescent="0.35">
      <c r="H275" s="18"/>
    </row>
    <row r="276" spans="8:8" ht="12.75" customHeight="1" x14ac:dyDescent="0.35">
      <c r="H276" s="18"/>
    </row>
    <row r="277" spans="8:8" ht="12.75" customHeight="1" x14ac:dyDescent="0.35">
      <c r="H277" s="18"/>
    </row>
    <row r="278" spans="8:8" ht="12.75" customHeight="1" x14ac:dyDescent="0.35">
      <c r="H278" s="18"/>
    </row>
    <row r="279" spans="8:8" ht="12.75" customHeight="1" x14ac:dyDescent="0.35">
      <c r="H279" s="18"/>
    </row>
    <row r="280" spans="8:8" ht="12.75" customHeight="1" x14ac:dyDescent="0.35">
      <c r="H280" s="18"/>
    </row>
    <row r="281" spans="8:8" ht="12.75" customHeight="1" x14ac:dyDescent="0.35">
      <c r="H281" s="18"/>
    </row>
    <row r="282" spans="8:8" ht="12.75" customHeight="1" x14ac:dyDescent="0.35">
      <c r="H282" s="18"/>
    </row>
    <row r="283" spans="8:8" ht="12.75" customHeight="1" x14ac:dyDescent="0.35">
      <c r="H283" s="18"/>
    </row>
    <row r="284" spans="8:8" ht="12.75" customHeight="1" x14ac:dyDescent="0.35">
      <c r="H284" s="18"/>
    </row>
    <row r="285" spans="8:8" ht="12.75" customHeight="1" x14ac:dyDescent="0.35">
      <c r="H285" s="18"/>
    </row>
    <row r="286" spans="8:8" ht="12.75" customHeight="1" x14ac:dyDescent="0.35">
      <c r="H286" s="18"/>
    </row>
    <row r="287" spans="8:8" ht="12.75" customHeight="1" x14ac:dyDescent="0.35">
      <c r="H287" s="18"/>
    </row>
    <row r="288" spans="8:8" ht="12.75" customHeight="1" x14ac:dyDescent="0.35">
      <c r="H288" s="18"/>
    </row>
    <row r="289" spans="8:8" ht="12.75" customHeight="1" x14ac:dyDescent="0.35">
      <c r="H289" s="18"/>
    </row>
    <row r="290" spans="8:8" ht="12.75" customHeight="1" x14ac:dyDescent="0.35">
      <c r="H290" s="18"/>
    </row>
    <row r="291" spans="8:8" ht="12.75" customHeight="1" x14ac:dyDescent="0.35">
      <c r="H291" s="18"/>
    </row>
    <row r="292" spans="8:8" ht="12.75" customHeight="1" x14ac:dyDescent="0.35">
      <c r="H292" s="18"/>
    </row>
    <row r="293" spans="8:8" ht="12.75" customHeight="1" x14ac:dyDescent="0.35">
      <c r="H293" s="18"/>
    </row>
    <row r="294" spans="8:8" ht="12.75" customHeight="1" x14ac:dyDescent="0.35">
      <c r="H294" s="18"/>
    </row>
    <row r="295" spans="8:8" ht="12.75" customHeight="1" x14ac:dyDescent="0.35">
      <c r="H295" s="18"/>
    </row>
    <row r="296" spans="8:8" ht="12.75" customHeight="1" x14ac:dyDescent="0.35">
      <c r="H296" s="18"/>
    </row>
    <row r="297" spans="8:8" ht="12.75" customHeight="1" x14ac:dyDescent="0.35">
      <c r="H297" s="18"/>
    </row>
    <row r="298" spans="8:8" ht="12.75" customHeight="1" x14ac:dyDescent="0.35">
      <c r="H298" s="18"/>
    </row>
    <row r="299" spans="8:8" ht="12.75" customHeight="1" x14ac:dyDescent="0.35">
      <c r="H299" s="18"/>
    </row>
    <row r="300" spans="8:8" ht="12.75" customHeight="1" x14ac:dyDescent="0.35">
      <c r="H300" s="18"/>
    </row>
    <row r="301" spans="8:8" ht="12.75" customHeight="1" x14ac:dyDescent="0.35">
      <c r="H301" s="18"/>
    </row>
    <row r="302" spans="8:8" ht="12.75" customHeight="1" x14ac:dyDescent="0.35">
      <c r="H302" s="18"/>
    </row>
    <row r="303" spans="8:8" ht="12.75" customHeight="1" x14ac:dyDescent="0.35">
      <c r="H303" s="18"/>
    </row>
    <row r="304" spans="8:8" ht="12.75" customHeight="1" x14ac:dyDescent="0.35">
      <c r="H304" s="18"/>
    </row>
    <row r="305" spans="8:8" ht="12.75" customHeight="1" x14ac:dyDescent="0.35">
      <c r="H305" s="18"/>
    </row>
    <row r="306" spans="8:8" ht="12.75" customHeight="1" x14ac:dyDescent="0.35">
      <c r="H306" s="18"/>
    </row>
    <row r="307" spans="8:8" ht="12.75" customHeight="1" x14ac:dyDescent="0.35">
      <c r="H307" s="18"/>
    </row>
    <row r="308" spans="8:8" ht="12.75" customHeight="1" x14ac:dyDescent="0.35">
      <c r="H308" s="18"/>
    </row>
    <row r="309" spans="8:8" ht="12.75" customHeight="1" x14ac:dyDescent="0.35">
      <c r="H309" s="18"/>
    </row>
    <row r="310" spans="8:8" ht="12.75" customHeight="1" x14ac:dyDescent="0.35">
      <c r="H310" s="18"/>
    </row>
    <row r="311" spans="8:8" ht="12.75" customHeight="1" x14ac:dyDescent="0.35">
      <c r="H311" s="18"/>
    </row>
    <row r="312" spans="8:8" ht="12.75" customHeight="1" x14ac:dyDescent="0.35">
      <c r="H312" s="18"/>
    </row>
    <row r="313" spans="8:8" ht="12.75" customHeight="1" x14ac:dyDescent="0.35">
      <c r="H313" s="18"/>
    </row>
    <row r="314" spans="8:8" ht="12.75" customHeight="1" x14ac:dyDescent="0.35">
      <c r="H314" s="18"/>
    </row>
    <row r="315" spans="8:8" ht="12.75" customHeight="1" x14ac:dyDescent="0.35">
      <c r="H315" s="18"/>
    </row>
    <row r="316" spans="8:8" ht="12.75" customHeight="1" x14ac:dyDescent="0.35">
      <c r="H316" s="18"/>
    </row>
    <row r="317" spans="8:8" ht="12.75" customHeight="1" x14ac:dyDescent="0.35">
      <c r="H317" s="18"/>
    </row>
    <row r="318" spans="8:8" ht="12.75" customHeight="1" x14ac:dyDescent="0.35">
      <c r="H318" s="18"/>
    </row>
    <row r="319" spans="8:8" ht="12.75" customHeight="1" x14ac:dyDescent="0.35">
      <c r="H319" s="18"/>
    </row>
    <row r="320" spans="8:8" ht="12.75" customHeight="1" x14ac:dyDescent="0.35">
      <c r="H320" s="18"/>
    </row>
    <row r="321" spans="8:8" ht="12.75" customHeight="1" x14ac:dyDescent="0.35">
      <c r="H321" s="18"/>
    </row>
    <row r="322" spans="8:8" ht="12.75" customHeight="1" x14ac:dyDescent="0.35">
      <c r="H322" s="18"/>
    </row>
    <row r="323" spans="8:8" ht="12.75" customHeight="1" x14ac:dyDescent="0.35">
      <c r="H323" s="18"/>
    </row>
    <row r="324" spans="8:8" ht="12.75" customHeight="1" x14ac:dyDescent="0.35">
      <c r="H324" s="18"/>
    </row>
    <row r="325" spans="8:8" ht="12.75" customHeight="1" x14ac:dyDescent="0.35">
      <c r="H325" s="18"/>
    </row>
    <row r="326" spans="8:8" ht="12.75" customHeight="1" x14ac:dyDescent="0.35">
      <c r="H326" s="18"/>
    </row>
    <row r="327" spans="8:8" ht="12.75" customHeight="1" x14ac:dyDescent="0.35">
      <c r="H327" s="18"/>
    </row>
    <row r="328" spans="8:8" ht="12.75" customHeight="1" x14ac:dyDescent="0.35">
      <c r="H328" s="18"/>
    </row>
    <row r="329" spans="8:8" ht="12.75" customHeight="1" x14ac:dyDescent="0.35">
      <c r="H329" s="18"/>
    </row>
    <row r="330" spans="8:8" ht="12.75" customHeight="1" x14ac:dyDescent="0.35">
      <c r="H330" s="18"/>
    </row>
  </sheetData>
  <mergeCells count="1">
    <mergeCell ref="B25:F31"/>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7"/>
  <dimension ref="A2:Y330"/>
  <sheetViews>
    <sheetView showGridLines="0" zoomScaleNormal="100" zoomScaleSheetLayoutView="50" workbookViewId="0">
      <selection activeCell="B2" sqref="B2"/>
    </sheetView>
  </sheetViews>
  <sheetFormatPr baseColWidth="10" defaultColWidth="9.1796875" defaultRowHeight="12.75" customHeight="1" x14ac:dyDescent="0.35"/>
  <cols>
    <col min="1" max="25" width="11.36328125" style="1" customWidth="1"/>
  </cols>
  <sheetData>
    <row r="2" spans="2:15" ht="12.75" customHeight="1" x14ac:dyDescent="0.35">
      <c r="B2" s="2" t="s">
        <v>274</v>
      </c>
      <c r="H2" s="1" t="s">
        <v>190</v>
      </c>
      <c r="I2" s="1" t="s">
        <v>51</v>
      </c>
      <c r="J2" s="1" t="s">
        <v>186</v>
      </c>
      <c r="K2" s="1" t="s">
        <v>52</v>
      </c>
      <c r="L2" s="1" t="s">
        <v>187</v>
      </c>
      <c r="M2" s="1" t="s">
        <v>188</v>
      </c>
      <c r="N2" s="1" t="s">
        <v>189</v>
      </c>
      <c r="O2" s="1" t="s">
        <v>49</v>
      </c>
    </row>
    <row r="3" spans="2:15" ht="12.75" customHeight="1" x14ac:dyDescent="0.35">
      <c r="B3" s="3" t="s">
        <v>247</v>
      </c>
      <c r="H3" s="1">
        <v>0</v>
      </c>
      <c r="I3" s="1">
        <v>0.27884509940734059</v>
      </c>
      <c r="J3" s="1">
        <v>3.8172750161504843E-2</v>
      </c>
      <c r="K3" s="1">
        <v>1.3315527595208325</v>
      </c>
      <c r="L3" s="1">
        <v>0.56143353171832189</v>
      </c>
      <c r="M3" s="1">
        <v>1.5402384556050213</v>
      </c>
      <c r="N3" s="1">
        <v>0.48134469849167155</v>
      </c>
      <c r="O3" s="1">
        <v>0</v>
      </c>
    </row>
    <row r="4" spans="2:15" ht="12.75" customHeight="1" x14ac:dyDescent="0.35">
      <c r="B4" s="3" t="s">
        <v>196</v>
      </c>
      <c r="H4" s="1">
        <v>1</v>
      </c>
      <c r="I4" s="1">
        <v>-8.2328690584816233E-2</v>
      </c>
      <c r="J4" s="1">
        <v>-0.44004028960644131</v>
      </c>
      <c r="K4" s="1">
        <v>0.91865949795817359</v>
      </c>
      <c r="L4" s="1">
        <v>0.29942427956872864</v>
      </c>
      <c r="M4" s="1">
        <v>1.2384704367788899</v>
      </c>
      <c r="N4" s="1">
        <v>0.71542319804325016</v>
      </c>
      <c r="O4" s="1">
        <v>0</v>
      </c>
    </row>
    <row r="5" spans="2:15" ht="12.75" customHeight="1" x14ac:dyDescent="0.35">
      <c r="H5" s="1">
        <v>2</v>
      </c>
      <c r="I5" s="1">
        <v>-0.10910283500398452</v>
      </c>
      <c r="J5" s="1">
        <v>-0.38968558569098244</v>
      </c>
      <c r="K5" s="1">
        <v>0.5046344429798848</v>
      </c>
      <c r="L5" s="1">
        <v>9.7632647771611292E-2</v>
      </c>
      <c r="M5" s="1">
        <v>0.81400359041654702</v>
      </c>
      <c r="N5" s="1">
        <v>0.56116550137399579</v>
      </c>
      <c r="O5" s="1">
        <v>0</v>
      </c>
    </row>
    <row r="6" spans="2:15" ht="12.75" customHeight="1" x14ac:dyDescent="0.35">
      <c r="H6" s="1">
        <v>3</v>
      </c>
      <c r="I6" s="1">
        <v>-0.18590945281513638</v>
      </c>
      <c r="J6" s="1">
        <v>-0.59427154647213387</v>
      </c>
      <c r="K6" s="1">
        <v>0.49134996017933374</v>
      </c>
      <c r="L6" s="1">
        <v>-4.1229108369995604E-3</v>
      </c>
      <c r="M6" s="1">
        <v>0.99094574203266661</v>
      </c>
      <c r="N6" s="1">
        <v>0.81672418731399499</v>
      </c>
      <c r="O6" s="1">
        <v>0</v>
      </c>
    </row>
    <row r="7" spans="2:15" ht="12.75" customHeight="1" x14ac:dyDescent="0.35">
      <c r="H7" s="1">
        <v>4</v>
      </c>
      <c r="I7" s="1">
        <v>-0.19772110363872902</v>
      </c>
      <c r="J7" s="1">
        <v>-0.57044153848198276</v>
      </c>
      <c r="K7" s="1">
        <v>0.42535820399473301</v>
      </c>
      <c r="L7" s="1">
        <v>2.5122077476700366E-2</v>
      </c>
      <c r="M7" s="1">
        <v>0.80047225303606528</v>
      </c>
      <c r="N7" s="1">
        <v>0.74544086968650747</v>
      </c>
      <c r="O7" s="1">
        <v>0</v>
      </c>
    </row>
    <row r="8" spans="2:15" ht="12.75" customHeight="1" x14ac:dyDescent="0.35">
      <c r="H8" s="1">
        <v>5</v>
      </c>
      <c r="I8" s="1">
        <v>-0.28110765994672371</v>
      </c>
      <c r="J8" s="1">
        <v>-0.72242823622561847</v>
      </c>
      <c r="K8" s="1">
        <v>0.46808793721530639</v>
      </c>
      <c r="L8" s="1">
        <v>-3.0237721464920209E-2</v>
      </c>
      <c r="M8" s="1">
        <v>0.9966513173604532</v>
      </c>
      <c r="N8" s="1">
        <v>0.88264115255778952</v>
      </c>
      <c r="O8" s="1">
        <v>0</v>
      </c>
    </row>
    <row r="9" spans="2:15" ht="12.75" customHeight="1" x14ac:dyDescent="0.35">
      <c r="H9" s="1">
        <v>6</v>
      </c>
      <c r="I9" s="1">
        <v>-0.33612121518144422</v>
      </c>
      <c r="J9" s="1">
        <v>-0.83360209201938185</v>
      </c>
      <c r="K9" s="1">
        <v>0.75365740363518829</v>
      </c>
      <c r="L9" s="1">
        <v>0.10497559868962092</v>
      </c>
      <c r="M9" s="1">
        <v>1.2973636098911348</v>
      </c>
      <c r="N9" s="1">
        <v>0.99496175367587525</v>
      </c>
      <c r="O9" s="1">
        <v>0</v>
      </c>
    </row>
    <row r="10" spans="2:15" ht="12.75" customHeight="1" x14ac:dyDescent="0.35">
      <c r="H10" s="1">
        <v>7</v>
      </c>
      <c r="I10" s="1">
        <v>-0.34575220131614121</v>
      </c>
      <c r="J10" s="1">
        <v>-0.86567002074102839</v>
      </c>
      <c r="K10" s="1">
        <v>0.46132380526498068</v>
      </c>
      <c r="L10" s="1">
        <v>-8.8126937204271172E-2</v>
      </c>
      <c r="M10" s="1">
        <v>1.0989014849385037</v>
      </c>
      <c r="N10" s="1">
        <v>1.0398356388497743</v>
      </c>
      <c r="O10" s="1">
        <v>0</v>
      </c>
    </row>
    <row r="11" spans="2:15" ht="12.75" customHeight="1" x14ac:dyDescent="0.35">
      <c r="H11" s="1">
        <v>8</v>
      </c>
      <c r="I11" s="1">
        <v>-0.35454185297875418</v>
      </c>
      <c r="J11" s="1">
        <v>-0.83316801350295167</v>
      </c>
      <c r="K11" s="1">
        <v>0.20296684003256688</v>
      </c>
      <c r="L11" s="1">
        <v>-0.29757414881347205</v>
      </c>
      <c r="M11" s="1">
        <v>1.0010819776920779</v>
      </c>
      <c r="N11" s="1">
        <v>0.95725232104839497</v>
      </c>
      <c r="O11" s="1">
        <v>0</v>
      </c>
    </row>
    <row r="12" spans="2:15" ht="12.75" customHeight="1" x14ac:dyDescent="0.35">
      <c r="H12" s="1">
        <v>9</v>
      </c>
      <c r="I12" s="1">
        <v>-0.57325422557268024</v>
      </c>
      <c r="J12" s="1">
        <v>-1.210377702864629</v>
      </c>
      <c r="K12" s="1">
        <v>-0.20581033802780646</v>
      </c>
      <c r="L12" s="1">
        <v>-0.81281671679171352</v>
      </c>
      <c r="M12" s="1">
        <v>1.2140127575278141</v>
      </c>
      <c r="N12" s="1">
        <v>1.2742469545838975</v>
      </c>
      <c r="O12" s="1">
        <v>0</v>
      </c>
    </row>
    <row r="13" spans="2:15" ht="12.75" customHeight="1" x14ac:dyDescent="0.35">
      <c r="H13" s="1">
        <v>10</v>
      </c>
      <c r="I13" s="1">
        <v>-0.31357561533393186</v>
      </c>
      <c r="J13" s="1">
        <v>-0.77289149579395233</v>
      </c>
      <c r="K13" s="1">
        <v>-0.17224415632329387</v>
      </c>
      <c r="L13" s="1">
        <v>-0.8098634153412827</v>
      </c>
      <c r="M13" s="1">
        <v>1.2752385180359775</v>
      </c>
      <c r="N13" s="1">
        <v>0.91863176092004095</v>
      </c>
      <c r="O13" s="1">
        <v>0</v>
      </c>
    </row>
    <row r="14" spans="2:15" ht="12.75" customHeight="1" x14ac:dyDescent="0.35">
      <c r="H14" s="1">
        <v>11</v>
      </c>
      <c r="I14" s="1">
        <v>-0.10863749716118565</v>
      </c>
      <c r="J14" s="1">
        <v>-0.63433515326948753</v>
      </c>
      <c r="K14" s="1">
        <v>0.12552386173135247</v>
      </c>
      <c r="L14" s="1">
        <v>-0.62022556395392681</v>
      </c>
      <c r="M14" s="1">
        <v>1.4914988513705585</v>
      </c>
      <c r="N14" s="1">
        <v>1.0513953122166038</v>
      </c>
      <c r="O14" s="1">
        <v>0</v>
      </c>
    </row>
    <row r="15" spans="2:15" ht="12.75" customHeight="1" x14ac:dyDescent="0.35">
      <c r="H15" s="1">
        <v>12</v>
      </c>
      <c r="I15" s="1">
        <v>-1.9489487721054966E-3</v>
      </c>
      <c r="J15" s="1">
        <v>-0.58306895497392153</v>
      </c>
      <c r="K15" s="1">
        <v>0.14459187957820702</v>
      </c>
      <c r="L15" s="1">
        <v>-0.81828387410948267</v>
      </c>
      <c r="M15" s="1">
        <v>1.9257515073753795</v>
      </c>
      <c r="N15" s="1">
        <v>1.1622400124036321</v>
      </c>
      <c r="O15" s="1">
        <v>0</v>
      </c>
    </row>
    <row r="16" spans="2:15" ht="12.75" customHeight="1" x14ac:dyDescent="0.35">
      <c r="H16" s="17"/>
    </row>
    <row r="17" spans="2:8" ht="12.75" customHeight="1" x14ac:dyDescent="0.35">
      <c r="H17" s="17"/>
    </row>
    <row r="18" spans="2:8" ht="12.75" customHeight="1" x14ac:dyDescent="0.35">
      <c r="H18" s="17"/>
    </row>
    <row r="19" spans="2:8" ht="12.75" customHeight="1" x14ac:dyDescent="0.35">
      <c r="H19" s="17"/>
    </row>
    <row r="20" spans="2:8" ht="12.75" customHeight="1" x14ac:dyDescent="0.35">
      <c r="H20" s="17"/>
    </row>
    <row r="21" spans="2:8" ht="12.75" customHeight="1" x14ac:dyDescent="0.35">
      <c r="H21" s="17"/>
    </row>
    <row r="22" spans="2:8" ht="12.75" customHeight="1" x14ac:dyDescent="0.35">
      <c r="H22" s="17"/>
    </row>
    <row r="23" spans="2:8" ht="12.75" customHeight="1" x14ac:dyDescent="0.35">
      <c r="H23" s="17"/>
    </row>
    <row r="24" spans="2:8" ht="12.75" customHeight="1" x14ac:dyDescent="0.35">
      <c r="H24" s="17"/>
    </row>
    <row r="25" spans="2:8" ht="12.75" customHeight="1" x14ac:dyDescent="0.35">
      <c r="B25" s="42" t="s">
        <v>183</v>
      </c>
      <c r="C25" s="42"/>
      <c r="D25" s="42"/>
      <c r="E25" s="42"/>
      <c r="F25" s="42"/>
      <c r="H25" s="17"/>
    </row>
    <row r="26" spans="2:8" ht="12.75" customHeight="1" x14ac:dyDescent="0.35">
      <c r="B26" s="42"/>
      <c r="C26" s="42"/>
      <c r="D26" s="42"/>
      <c r="E26" s="42"/>
      <c r="F26" s="42"/>
      <c r="H26" s="17"/>
    </row>
    <row r="27" spans="2:8" ht="12.75" customHeight="1" x14ac:dyDescent="0.35">
      <c r="B27" s="42"/>
      <c r="C27" s="42"/>
      <c r="D27" s="42"/>
      <c r="E27" s="42"/>
      <c r="F27" s="42"/>
      <c r="H27" s="17"/>
    </row>
    <row r="28" spans="2:8" ht="12.75" customHeight="1" x14ac:dyDescent="0.35">
      <c r="B28" s="42"/>
      <c r="C28" s="42"/>
      <c r="D28" s="42"/>
      <c r="E28" s="42"/>
      <c r="F28" s="42"/>
      <c r="H28" s="17"/>
    </row>
    <row r="29" spans="2:8" ht="12.75" customHeight="1" x14ac:dyDescent="0.35">
      <c r="B29" s="42"/>
      <c r="C29" s="42"/>
      <c r="D29" s="42"/>
      <c r="E29" s="42"/>
      <c r="F29" s="42"/>
      <c r="H29" s="17"/>
    </row>
    <row r="30" spans="2:8" ht="12.75" customHeight="1" x14ac:dyDescent="0.35">
      <c r="B30" s="42"/>
      <c r="C30" s="42"/>
      <c r="D30" s="42"/>
      <c r="E30" s="42"/>
      <c r="F30" s="42"/>
      <c r="H30" s="17"/>
    </row>
    <row r="31" spans="2:8" ht="12.75" customHeight="1" x14ac:dyDescent="0.35">
      <c r="B31" s="33" t="s">
        <v>207</v>
      </c>
      <c r="C31" s="34"/>
      <c r="D31" s="34"/>
      <c r="E31" s="34"/>
      <c r="F31" s="34"/>
      <c r="H31" s="17"/>
    </row>
    <row r="32" spans="2:8" ht="12.75" customHeight="1" x14ac:dyDescent="0.35">
      <c r="B32" s="34"/>
      <c r="C32" s="34"/>
      <c r="D32" s="34"/>
      <c r="E32" s="34"/>
      <c r="F32" s="34"/>
      <c r="H32" s="17"/>
    </row>
    <row r="33" spans="8:8" ht="12.75" customHeight="1" x14ac:dyDescent="0.35">
      <c r="H33" s="17"/>
    </row>
    <row r="34" spans="8:8" ht="12.75" customHeight="1" x14ac:dyDescent="0.35">
      <c r="H34" s="17"/>
    </row>
    <row r="35" spans="8:8" ht="12.75" customHeight="1" x14ac:dyDescent="0.35">
      <c r="H35" s="17"/>
    </row>
    <row r="36" spans="8:8" ht="12.75" customHeight="1" x14ac:dyDescent="0.35">
      <c r="H36" s="17"/>
    </row>
    <row r="37" spans="8:8" ht="12.75" customHeight="1" x14ac:dyDescent="0.35">
      <c r="H37" s="17"/>
    </row>
    <row r="38" spans="8:8" ht="12.75" customHeight="1" x14ac:dyDescent="0.35">
      <c r="H38" s="18"/>
    </row>
    <row r="39" spans="8:8" ht="12.75" customHeight="1" x14ac:dyDescent="0.35">
      <c r="H39" s="18"/>
    </row>
    <row r="40" spans="8:8" ht="12.75" customHeight="1" x14ac:dyDescent="0.35">
      <c r="H40" s="18"/>
    </row>
    <row r="41" spans="8:8" ht="12.75" customHeight="1" x14ac:dyDescent="0.35">
      <c r="H41" s="18"/>
    </row>
    <row r="42" spans="8:8" ht="12.75" customHeight="1" x14ac:dyDescent="0.35">
      <c r="H42" s="18"/>
    </row>
    <row r="43" spans="8:8" ht="12.75" customHeight="1" x14ac:dyDescent="0.35">
      <c r="H43" s="18"/>
    </row>
    <row r="44" spans="8:8" ht="12.75" customHeight="1" x14ac:dyDescent="0.35">
      <c r="H44" s="18"/>
    </row>
    <row r="45" spans="8:8" ht="12.75" customHeight="1" x14ac:dyDescent="0.35">
      <c r="H45" s="18"/>
    </row>
    <row r="46" spans="8:8" ht="12.75" customHeight="1" x14ac:dyDescent="0.35">
      <c r="H46" s="18"/>
    </row>
    <row r="47" spans="8:8" ht="12.75" customHeight="1" x14ac:dyDescent="0.35">
      <c r="H47" s="18"/>
    </row>
    <row r="48" spans="8:8" ht="12.75" customHeight="1" x14ac:dyDescent="0.35">
      <c r="H48" s="18"/>
    </row>
    <row r="49" spans="8:8" ht="12.75" customHeight="1" x14ac:dyDescent="0.35">
      <c r="H49" s="18"/>
    </row>
    <row r="50" spans="8:8" ht="12.75" customHeight="1" x14ac:dyDescent="0.35">
      <c r="H50" s="18"/>
    </row>
    <row r="51" spans="8:8" ht="12.75" customHeight="1" x14ac:dyDescent="0.35">
      <c r="H51" s="18"/>
    </row>
    <row r="52" spans="8:8" ht="12.75" customHeight="1" x14ac:dyDescent="0.35">
      <c r="H52" s="18"/>
    </row>
    <row r="53" spans="8:8" ht="12.75" customHeight="1" x14ac:dyDescent="0.35">
      <c r="H53" s="18"/>
    </row>
    <row r="54" spans="8:8" ht="12.75" customHeight="1" x14ac:dyDescent="0.35">
      <c r="H54" s="18"/>
    </row>
    <row r="55" spans="8:8" ht="12.75" customHeight="1" x14ac:dyDescent="0.35">
      <c r="H55" s="18"/>
    </row>
    <row r="56" spans="8:8" ht="12.75" customHeight="1" x14ac:dyDescent="0.35">
      <c r="H56" s="18"/>
    </row>
    <row r="57" spans="8:8" ht="12.75" customHeight="1" x14ac:dyDescent="0.35">
      <c r="H57" s="18"/>
    </row>
    <row r="58" spans="8:8" ht="12.75" customHeight="1" x14ac:dyDescent="0.35">
      <c r="H58" s="18"/>
    </row>
    <row r="59" spans="8:8" ht="12.75" customHeight="1" x14ac:dyDescent="0.35">
      <c r="H59" s="18"/>
    </row>
    <row r="60" spans="8:8" ht="12.75" customHeight="1" x14ac:dyDescent="0.35">
      <c r="H60" s="18"/>
    </row>
    <row r="61" spans="8:8" ht="12.75" customHeight="1" x14ac:dyDescent="0.35">
      <c r="H61" s="18"/>
    </row>
    <row r="62" spans="8:8" ht="12.75" customHeight="1" x14ac:dyDescent="0.35">
      <c r="H62" s="18"/>
    </row>
    <row r="63" spans="8:8" ht="12.75" customHeight="1" x14ac:dyDescent="0.35">
      <c r="H63" s="18"/>
    </row>
    <row r="64" spans="8:8" ht="12.75" customHeight="1" x14ac:dyDescent="0.35">
      <c r="H64" s="18"/>
    </row>
    <row r="65" spans="8:8" ht="12.75" customHeight="1" x14ac:dyDescent="0.35">
      <c r="H65" s="18"/>
    </row>
    <row r="66" spans="8:8" ht="12.75" customHeight="1" x14ac:dyDescent="0.35">
      <c r="H66" s="18"/>
    </row>
    <row r="67" spans="8:8" ht="12.75" customHeight="1" x14ac:dyDescent="0.35">
      <c r="H67" s="18"/>
    </row>
    <row r="68" spans="8:8" ht="12.75" customHeight="1" x14ac:dyDescent="0.35">
      <c r="H68" s="18"/>
    </row>
    <row r="69" spans="8:8" ht="12.75" customHeight="1" x14ac:dyDescent="0.35">
      <c r="H69" s="18"/>
    </row>
    <row r="70" spans="8:8" ht="12.75" customHeight="1" x14ac:dyDescent="0.35">
      <c r="H70" s="18"/>
    </row>
    <row r="71" spans="8:8" ht="12.75" customHeight="1" x14ac:dyDescent="0.35">
      <c r="H71" s="18"/>
    </row>
    <row r="72" spans="8:8" ht="12.75" customHeight="1" x14ac:dyDescent="0.35">
      <c r="H72" s="18"/>
    </row>
    <row r="73" spans="8:8" ht="12.75" customHeight="1" x14ac:dyDescent="0.35">
      <c r="H73" s="18"/>
    </row>
    <row r="74" spans="8:8" ht="12.75" customHeight="1" x14ac:dyDescent="0.35">
      <c r="H74" s="18"/>
    </row>
    <row r="75" spans="8:8" ht="12.75" customHeight="1" x14ac:dyDescent="0.35">
      <c r="H75" s="18"/>
    </row>
    <row r="76" spans="8:8" ht="12.75" customHeight="1" x14ac:dyDescent="0.35">
      <c r="H76" s="18"/>
    </row>
    <row r="77" spans="8:8" ht="12.75" customHeight="1" x14ac:dyDescent="0.35">
      <c r="H77" s="18"/>
    </row>
    <row r="78" spans="8:8" ht="12.75" customHeight="1" x14ac:dyDescent="0.35">
      <c r="H78" s="18"/>
    </row>
    <row r="79" spans="8:8" ht="12.75" customHeight="1" x14ac:dyDescent="0.35">
      <c r="H79" s="18"/>
    </row>
    <row r="80" spans="8:8" ht="12.75" customHeight="1" x14ac:dyDescent="0.35">
      <c r="H80" s="18"/>
    </row>
    <row r="81" spans="8:8" ht="12.75" customHeight="1" x14ac:dyDescent="0.35">
      <c r="H81" s="18"/>
    </row>
    <row r="82" spans="8:8" ht="12.75" customHeight="1" x14ac:dyDescent="0.35">
      <c r="H82" s="18"/>
    </row>
    <row r="83" spans="8:8" ht="12.75" customHeight="1" x14ac:dyDescent="0.35">
      <c r="H83" s="18"/>
    </row>
    <row r="84" spans="8:8" ht="12.75" customHeight="1" x14ac:dyDescent="0.35">
      <c r="H84" s="18"/>
    </row>
    <row r="85" spans="8:8" ht="12.75" customHeight="1" x14ac:dyDescent="0.35">
      <c r="H85" s="18"/>
    </row>
    <row r="86" spans="8:8" ht="12.75" customHeight="1" x14ac:dyDescent="0.35">
      <c r="H86" s="18"/>
    </row>
    <row r="87" spans="8:8" ht="12.75" customHeight="1" x14ac:dyDescent="0.35">
      <c r="H87" s="18"/>
    </row>
    <row r="88" spans="8:8" ht="12.75" customHeight="1" x14ac:dyDescent="0.35">
      <c r="H88" s="18"/>
    </row>
    <row r="89" spans="8:8" ht="12.75" customHeight="1" x14ac:dyDescent="0.35">
      <c r="H89" s="18"/>
    </row>
    <row r="90" spans="8:8" ht="12.75" customHeight="1" x14ac:dyDescent="0.35">
      <c r="H90" s="18"/>
    </row>
    <row r="91" spans="8:8" ht="12.75" customHeight="1" x14ac:dyDescent="0.35">
      <c r="H91" s="18"/>
    </row>
    <row r="92" spans="8:8" ht="12.75" customHeight="1" x14ac:dyDescent="0.35">
      <c r="H92" s="18"/>
    </row>
    <row r="93" spans="8:8" ht="12.75" customHeight="1" x14ac:dyDescent="0.35">
      <c r="H93" s="18"/>
    </row>
    <row r="94" spans="8:8" ht="12.75" customHeight="1" x14ac:dyDescent="0.35">
      <c r="H94" s="18"/>
    </row>
    <row r="95" spans="8:8" ht="12.75" customHeight="1" x14ac:dyDescent="0.35">
      <c r="H95" s="18"/>
    </row>
    <row r="96" spans="8:8" ht="12.75" customHeight="1" x14ac:dyDescent="0.35">
      <c r="H96" s="18"/>
    </row>
    <row r="97" spans="8:8" ht="12.75" customHeight="1" x14ac:dyDescent="0.35">
      <c r="H97" s="18"/>
    </row>
    <row r="98" spans="8:8" ht="12.75" customHeight="1" x14ac:dyDescent="0.35">
      <c r="H98" s="18"/>
    </row>
    <row r="99" spans="8:8" ht="12.75" customHeight="1" x14ac:dyDescent="0.35">
      <c r="H99" s="18"/>
    </row>
    <row r="100" spans="8:8" ht="12.75" customHeight="1" x14ac:dyDescent="0.35">
      <c r="H100" s="18"/>
    </row>
    <row r="101" spans="8:8" ht="12.75" customHeight="1" x14ac:dyDescent="0.35">
      <c r="H101" s="18"/>
    </row>
    <row r="102" spans="8:8" ht="12.75" customHeight="1" x14ac:dyDescent="0.35">
      <c r="H102" s="18"/>
    </row>
    <row r="103" spans="8:8" ht="12.75" customHeight="1" x14ac:dyDescent="0.35">
      <c r="H103" s="18"/>
    </row>
    <row r="104" spans="8:8" ht="12.75" customHeight="1" x14ac:dyDescent="0.35">
      <c r="H104" s="18"/>
    </row>
    <row r="105" spans="8:8" ht="12.75" customHeight="1" x14ac:dyDescent="0.35">
      <c r="H105" s="18"/>
    </row>
    <row r="106" spans="8:8" ht="12.75" customHeight="1" x14ac:dyDescent="0.35">
      <c r="H106" s="18"/>
    </row>
    <row r="107" spans="8:8" ht="12.75" customHeight="1" x14ac:dyDescent="0.35">
      <c r="H107" s="18"/>
    </row>
    <row r="108" spans="8:8" ht="12.75" customHeight="1" x14ac:dyDescent="0.35">
      <c r="H108" s="18"/>
    </row>
    <row r="109" spans="8:8" ht="12.75" customHeight="1" x14ac:dyDescent="0.35">
      <c r="H109" s="18"/>
    </row>
    <row r="110" spans="8:8" ht="12.75" customHeight="1" x14ac:dyDescent="0.35">
      <c r="H110" s="18"/>
    </row>
    <row r="111" spans="8:8" ht="12.75" customHeight="1" x14ac:dyDescent="0.35">
      <c r="H111" s="18"/>
    </row>
    <row r="112" spans="8:8" ht="12.75" customHeight="1" x14ac:dyDescent="0.35">
      <c r="H112" s="18"/>
    </row>
    <row r="113" spans="8:8" ht="12.75" customHeight="1" x14ac:dyDescent="0.35">
      <c r="H113" s="18"/>
    </row>
    <row r="114" spans="8:8" ht="12.75" customHeight="1" x14ac:dyDescent="0.35">
      <c r="H114" s="18"/>
    </row>
    <row r="115" spans="8:8" ht="12.75" customHeight="1" x14ac:dyDescent="0.35">
      <c r="H115" s="18"/>
    </row>
    <row r="116" spans="8:8" ht="12.75" customHeight="1" x14ac:dyDescent="0.35">
      <c r="H116" s="18"/>
    </row>
    <row r="117" spans="8:8" ht="12.75" customHeight="1" x14ac:dyDescent="0.35">
      <c r="H117" s="18"/>
    </row>
    <row r="118" spans="8:8" ht="12.75" customHeight="1" x14ac:dyDescent="0.35">
      <c r="H118" s="18"/>
    </row>
    <row r="119" spans="8:8" ht="12.75" customHeight="1" x14ac:dyDescent="0.35">
      <c r="H119" s="18"/>
    </row>
    <row r="120" spans="8:8" ht="12.75" customHeight="1" x14ac:dyDescent="0.35">
      <c r="H120" s="18"/>
    </row>
    <row r="121" spans="8:8" ht="12.75" customHeight="1" x14ac:dyDescent="0.35">
      <c r="H121" s="18"/>
    </row>
    <row r="122" spans="8:8" ht="12.75" customHeight="1" x14ac:dyDescent="0.35">
      <c r="H122" s="18"/>
    </row>
    <row r="123" spans="8:8" ht="12.75" customHeight="1" x14ac:dyDescent="0.35">
      <c r="H123" s="18"/>
    </row>
    <row r="124" spans="8:8" ht="12.75" customHeight="1" x14ac:dyDescent="0.35">
      <c r="H124" s="18"/>
    </row>
    <row r="125" spans="8:8" ht="12.75" customHeight="1" x14ac:dyDescent="0.35">
      <c r="H125" s="18"/>
    </row>
    <row r="126" spans="8:8" ht="12.75" customHeight="1" x14ac:dyDescent="0.35">
      <c r="H126" s="18"/>
    </row>
    <row r="127" spans="8:8" ht="12.75" customHeight="1" x14ac:dyDescent="0.35">
      <c r="H127" s="18"/>
    </row>
    <row r="128" spans="8:8" ht="12.75" customHeight="1" x14ac:dyDescent="0.35">
      <c r="H128" s="18"/>
    </row>
    <row r="129" spans="8:8" ht="12.75" customHeight="1" x14ac:dyDescent="0.35">
      <c r="H129" s="18"/>
    </row>
    <row r="130" spans="8:8" ht="12.75" customHeight="1" x14ac:dyDescent="0.35">
      <c r="H130" s="18"/>
    </row>
    <row r="131" spans="8:8" ht="12.75" customHeight="1" x14ac:dyDescent="0.35">
      <c r="H131" s="18"/>
    </row>
    <row r="132" spans="8:8" ht="12.75" customHeight="1" x14ac:dyDescent="0.35">
      <c r="H132" s="18"/>
    </row>
    <row r="133" spans="8:8" ht="12.75" customHeight="1" x14ac:dyDescent="0.35">
      <c r="H133" s="18"/>
    </row>
    <row r="134" spans="8:8" ht="12.75" customHeight="1" x14ac:dyDescent="0.35">
      <c r="H134" s="18"/>
    </row>
    <row r="135" spans="8:8" ht="12.75" customHeight="1" x14ac:dyDescent="0.35">
      <c r="H135" s="18"/>
    </row>
    <row r="136" spans="8:8" ht="12.75" customHeight="1" x14ac:dyDescent="0.35">
      <c r="H136" s="18"/>
    </row>
    <row r="137" spans="8:8" ht="12.75" customHeight="1" x14ac:dyDescent="0.35">
      <c r="H137" s="18"/>
    </row>
    <row r="138" spans="8:8" ht="12.75" customHeight="1" x14ac:dyDescent="0.35">
      <c r="H138" s="18"/>
    </row>
    <row r="139" spans="8:8" ht="12.75" customHeight="1" x14ac:dyDescent="0.35">
      <c r="H139" s="18"/>
    </row>
    <row r="140" spans="8:8" ht="12.75" customHeight="1" x14ac:dyDescent="0.35">
      <c r="H140" s="18"/>
    </row>
    <row r="141" spans="8:8" ht="12.75" customHeight="1" x14ac:dyDescent="0.35">
      <c r="H141" s="18"/>
    </row>
    <row r="142" spans="8:8" ht="12.75" customHeight="1" x14ac:dyDescent="0.35">
      <c r="H142" s="18"/>
    </row>
    <row r="143" spans="8:8" ht="12.75" customHeight="1" x14ac:dyDescent="0.35">
      <c r="H143" s="18"/>
    </row>
    <row r="144" spans="8:8" ht="12.75" customHeight="1" x14ac:dyDescent="0.35">
      <c r="H144" s="18"/>
    </row>
    <row r="145" spans="8:8" ht="12.75" customHeight="1" x14ac:dyDescent="0.35">
      <c r="H145" s="18"/>
    </row>
    <row r="146" spans="8:8" ht="12.75" customHeight="1" x14ac:dyDescent="0.35">
      <c r="H146" s="18"/>
    </row>
    <row r="147" spans="8:8" ht="12.75" customHeight="1" x14ac:dyDescent="0.35">
      <c r="H147" s="18"/>
    </row>
    <row r="148" spans="8:8" ht="12.75" customHeight="1" x14ac:dyDescent="0.35">
      <c r="H148" s="18"/>
    </row>
    <row r="149" spans="8:8" ht="12.75" customHeight="1" x14ac:dyDescent="0.35">
      <c r="H149" s="18"/>
    </row>
    <row r="150" spans="8:8" ht="12.75" customHeight="1" x14ac:dyDescent="0.35">
      <c r="H150" s="18"/>
    </row>
    <row r="151" spans="8:8" ht="12.75" customHeight="1" x14ac:dyDescent="0.35">
      <c r="H151" s="18"/>
    </row>
    <row r="152" spans="8:8" ht="12.75" customHeight="1" x14ac:dyDescent="0.35">
      <c r="H152" s="18"/>
    </row>
    <row r="153" spans="8:8" ht="12.75" customHeight="1" x14ac:dyDescent="0.35">
      <c r="H153" s="18"/>
    </row>
    <row r="154" spans="8:8" ht="12.75" customHeight="1" x14ac:dyDescent="0.35">
      <c r="H154" s="18"/>
    </row>
    <row r="155" spans="8:8" ht="12.75" customHeight="1" x14ac:dyDescent="0.35">
      <c r="H155" s="18"/>
    </row>
    <row r="156" spans="8:8" ht="12.75" customHeight="1" x14ac:dyDescent="0.35">
      <c r="H156" s="18"/>
    </row>
    <row r="157" spans="8:8" ht="12.75" customHeight="1" x14ac:dyDescent="0.35">
      <c r="H157" s="18"/>
    </row>
    <row r="158" spans="8:8" ht="12.75" customHeight="1" x14ac:dyDescent="0.35">
      <c r="H158" s="18"/>
    </row>
    <row r="159" spans="8:8" ht="12.75" customHeight="1" x14ac:dyDescent="0.35">
      <c r="H159" s="18"/>
    </row>
    <row r="160" spans="8:8" ht="12.75" customHeight="1" x14ac:dyDescent="0.35">
      <c r="H160" s="18"/>
    </row>
    <row r="161" spans="8:8" ht="12.75" customHeight="1" x14ac:dyDescent="0.35">
      <c r="H161" s="18"/>
    </row>
    <row r="162" spans="8:8" ht="12.75" customHeight="1" x14ac:dyDescent="0.35">
      <c r="H162" s="18"/>
    </row>
    <row r="163" spans="8:8" ht="12.75" customHeight="1" x14ac:dyDescent="0.35">
      <c r="H163" s="18"/>
    </row>
    <row r="164" spans="8:8" ht="12.75" customHeight="1" x14ac:dyDescent="0.35">
      <c r="H164" s="18"/>
    </row>
    <row r="165" spans="8:8" ht="12.75" customHeight="1" x14ac:dyDescent="0.35">
      <c r="H165" s="18"/>
    </row>
    <row r="166" spans="8:8" ht="12.75" customHeight="1" x14ac:dyDescent="0.35">
      <c r="H166" s="18"/>
    </row>
    <row r="167" spans="8:8" ht="12.75" customHeight="1" x14ac:dyDescent="0.35">
      <c r="H167" s="18"/>
    </row>
    <row r="168" spans="8:8" ht="12.75" customHeight="1" x14ac:dyDescent="0.35">
      <c r="H168" s="18"/>
    </row>
    <row r="169" spans="8:8" ht="12.75" customHeight="1" x14ac:dyDescent="0.35">
      <c r="H169" s="18"/>
    </row>
    <row r="170" spans="8:8" ht="12.75" customHeight="1" x14ac:dyDescent="0.35">
      <c r="H170" s="18"/>
    </row>
    <row r="171" spans="8:8" ht="12.75" customHeight="1" x14ac:dyDescent="0.35">
      <c r="H171" s="18"/>
    </row>
    <row r="172" spans="8:8" ht="12.75" customHeight="1" x14ac:dyDescent="0.35">
      <c r="H172" s="18"/>
    </row>
    <row r="173" spans="8:8" ht="12.75" customHeight="1" x14ac:dyDescent="0.35">
      <c r="H173" s="18"/>
    </row>
    <row r="174" spans="8:8" ht="12.75" customHeight="1" x14ac:dyDescent="0.35">
      <c r="H174" s="18"/>
    </row>
    <row r="175" spans="8:8" ht="12.75" customHeight="1" x14ac:dyDescent="0.35">
      <c r="H175" s="18"/>
    </row>
    <row r="176" spans="8:8" ht="12.75" customHeight="1" x14ac:dyDescent="0.35">
      <c r="H176" s="18"/>
    </row>
    <row r="177" spans="8:8" ht="12.75" customHeight="1" x14ac:dyDescent="0.35">
      <c r="H177" s="18"/>
    </row>
    <row r="178" spans="8:8" ht="12.75" customHeight="1" x14ac:dyDescent="0.35">
      <c r="H178" s="18"/>
    </row>
    <row r="179" spans="8:8" ht="12.75" customHeight="1" x14ac:dyDescent="0.35">
      <c r="H179" s="18"/>
    </row>
    <row r="180" spans="8:8" ht="12.75" customHeight="1" x14ac:dyDescent="0.35">
      <c r="H180" s="18"/>
    </row>
    <row r="181" spans="8:8" ht="12.75" customHeight="1" x14ac:dyDescent="0.35">
      <c r="H181" s="18"/>
    </row>
    <row r="182" spans="8:8" ht="12.75" customHeight="1" x14ac:dyDescent="0.35">
      <c r="H182" s="18"/>
    </row>
    <row r="183" spans="8:8" ht="12.75" customHeight="1" x14ac:dyDescent="0.35">
      <c r="H183" s="18"/>
    </row>
    <row r="184" spans="8:8" ht="12.75" customHeight="1" x14ac:dyDescent="0.35">
      <c r="H184" s="18"/>
    </row>
    <row r="185" spans="8:8" ht="12.75" customHeight="1" x14ac:dyDescent="0.35">
      <c r="H185" s="18"/>
    </row>
    <row r="186" spans="8:8" ht="12.75" customHeight="1" x14ac:dyDescent="0.35">
      <c r="H186" s="18"/>
    </row>
    <row r="187" spans="8:8" ht="12.75" customHeight="1" x14ac:dyDescent="0.35">
      <c r="H187" s="18"/>
    </row>
    <row r="188" spans="8:8" ht="12.75" customHeight="1" x14ac:dyDescent="0.35">
      <c r="H188" s="18"/>
    </row>
    <row r="189" spans="8:8" ht="12.75" customHeight="1" x14ac:dyDescent="0.35">
      <c r="H189" s="18"/>
    </row>
    <row r="190" spans="8:8" ht="12.75" customHeight="1" x14ac:dyDescent="0.35">
      <c r="H190" s="18"/>
    </row>
    <row r="191" spans="8:8" ht="12.75" customHeight="1" x14ac:dyDescent="0.35">
      <c r="H191" s="18"/>
    </row>
    <row r="192" spans="8:8" ht="12.75" customHeight="1" x14ac:dyDescent="0.35">
      <c r="H192" s="18"/>
    </row>
    <row r="193" spans="8:8" ht="12.75" customHeight="1" x14ac:dyDescent="0.35">
      <c r="H193" s="18"/>
    </row>
    <row r="194" spans="8:8" ht="12.75" customHeight="1" x14ac:dyDescent="0.35">
      <c r="H194" s="18"/>
    </row>
    <row r="195" spans="8:8" ht="12.75" customHeight="1" x14ac:dyDescent="0.35">
      <c r="H195" s="18"/>
    </row>
    <row r="196" spans="8:8" ht="12.75" customHeight="1" x14ac:dyDescent="0.35">
      <c r="H196" s="18"/>
    </row>
    <row r="197" spans="8:8" ht="12.75" customHeight="1" x14ac:dyDescent="0.35">
      <c r="H197" s="18"/>
    </row>
    <row r="198" spans="8:8" ht="12.75" customHeight="1" x14ac:dyDescent="0.35">
      <c r="H198" s="18"/>
    </row>
    <row r="199" spans="8:8" ht="12.75" customHeight="1" x14ac:dyDescent="0.35">
      <c r="H199" s="18"/>
    </row>
    <row r="200" spans="8:8" ht="12.75" customHeight="1" x14ac:dyDescent="0.35">
      <c r="H200" s="18"/>
    </row>
    <row r="201" spans="8:8" ht="12.75" customHeight="1" x14ac:dyDescent="0.35">
      <c r="H201" s="18"/>
    </row>
    <row r="202" spans="8:8" ht="12.75" customHeight="1" x14ac:dyDescent="0.35">
      <c r="H202" s="18"/>
    </row>
    <row r="203" spans="8:8" ht="12.75" customHeight="1" x14ac:dyDescent="0.35">
      <c r="H203" s="18"/>
    </row>
    <row r="204" spans="8:8" ht="12.75" customHeight="1" x14ac:dyDescent="0.35">
      <c r="H204" s="18"/>
    </row>
    <row r="205" spans="8:8" ht="12.75" customHeight="1" x14ac:dyDescent="0.35">
      <c r="H205" s="18"/>
    </row>
    <row r="206" spans="8:8" ht="12.75" customHeight="1" x14ac:dyDescent="0.35">
      <c r="H206" s="18"/>
    </row>
    <row r="207" spans="8:8" ht="12.75" customHeight="1" x14ac:dyDescent="0.35">
      <c r="H207" s="18"/>
    </row>
    <row r="208" spans="8:8" ht="12.75" customHeight="1" x14ac:dyDescent="0.35">
      <c r="H208" s="18"/>
    </row>
    <row r="209" spans="8:8" ht="12.75" customHeight="1" x14ac:dyDescent="0.35">
      <c r="H209" s="18"/>
    </row>
    <row r="210" spans="8:8" ht="12.75" customHeight="1" x14ac:dyDescent="0.35">
      <c r="H210" s="18"/>
    </row>
    <row r="211" spans="8:8" ht="12.75" customHeight="1" x14ac:dyDescent="0.35">
      <c r="H211" s="18"/>
    </row>
    <row r="212" spans="8:8" ht="12.75" customHeight="1" x14ac:dyDescent="0.35">
      <c r="H212" s="18"/>
    </row>
    <row r="213" spans="8:8" ht="12.75" customHeight="1" x14ac:dyDescent="0.35">
      <c r="H213" s="18"/>
    </row>
    <row r="214" spans="8:8" ht="12.75" customHeight="1" x14ac:dyDescent="0.35">
      <c r="H214" s="18"/>
    </row>
    <row r="215" spans="8:8" ht="12.75" customHeight="1" x14ac:dyDescent="0.35">
      <c r="H215" s="18"/>
    </row>
    <row r="216" spans="8:8" ht="12.75" customHeight="1" x14ac:dyDescent="0.35">
      <c r="H216" s="18"/>
    </row>
    <row r="217" spans="8:8" ht="12.75" customHeight="1" x14ac:dyDescent="0.35">
      <c r="H217" s="18"/>
    </row>
    <row r="218" spans="8:8" ht="12.75" customHeight="1" x14ac:dyDescent="0.35">
      <c r="H218" s="18"/>
    </row>
    <row r="219" spans="8:8" ht="12.75" customHeight="1" x14ac:dyDescent="0.35">
      <c r="H219" s="18"/>
    </row>
    <row r="220" spans="8:8" ht="12.75" customHeight="1" x14ac:dyDescent="0.35">
      <c r="H220" s="18"/>
    </row>
    <row r="221" spans="8:8" ht="12.75" customHeight="1" x14ac:dyDescent="0.35">
      <c r="H221" s="18"/>
    </row>
    <row r="222" spans="8:8" ht="12.75" customHeight="1" x14ac:dyDescent="0.35">
      <c r="H222" s="18"/>
    </row>
    <row r="223" spans="8:8" ht="12.75" customHeight="1" x14ac:dyDescent="0.35">
      <c r="H223" s="18"/>
    </row>
    <row r="224" spans="8:8" ht="12.75" customHeight="1" x14ac:dyDescent="0.35">
      <c r="H224" s="18"/>
    </row>
    <row r="225" spans="8:8" ht="12.75" customHeight="1" x14ac:dyDescent="0.35">
      <c r="H225" s="18"/>
    </row>
    <row r="226" spans="8:8" ht="12.75" customHeight="1" x14ac:dyDescent="0.35">
      <c r="H226" s="18"/>
    </row>
    <row r="227" spans="8:8" ht="12.75" customHeight="1" x14ac:dyDescent="0.35">
      <c r="H227" s="18"/>
    </row>
    <row r="228" spans="8:8" ht="12.75" customHeight="1" x14ac:dyDescent="0.35">
      <c r="H228" s="18"/>
    </row>
    <row r="229" spans="8:8" ht="12.75" customHeight="1" x14ac:dyDescent="0.35">
      <c r="H229" s="18"/>
    </row>
    <row r="230" spans="8:8" ht="12.75" customHeight="1" x14ac:dyDescent="0.35">
      <c r="H230" s="18"/>
    </row>
    <row r="231" spans="8:8" ht="12.75" customHeight="1" x14ac:dyDescent="0.35">
      <c r="H231" s="18"/>
    </row>
    <row r="232" spans="8:8" ht="12.75" customHeight="1" x14ac:dyDescent="0.35">
      <c r="H232" s="18"/>
    </row>
    <row r="233" spans="8:8" ht="12.75" customHeight="1" x14ac:dyDescent="0.35">
      <c r="H233" s="18"/>
    </row>
    <row r="234" spans="8:8" ht="12.75" customHeight="1" x14ac:dyDescent="0.35">
      <c r="H234" s="18"/>
    </row>
    <row r="235" spans="8:8" ht="12.75" customHeight="1" x14ac:dyDescent="0.35">
      <c r="H235" s="18"/>
    </row>
    <row r="236" spans="8:8" ht="12.75" customHeight="1" x14ac:dyDescent="0.35">
      <c r="H236" s="18"/>
    </row>
    <row r="237" spans="8:8" ht="12.75" customHeight="1" x14ac:dyDescent="0.35">
      <c r="H237" s="18"/>
    </row>
    <row r="238" spans="8:8" ht="12.75" customHeight="1" x14ac:dyDescent="0.35">
      <c r="H238" s="18"/>
    </row>
    <row r="239" spans="8:8" ht="12.75" customHeight="1" x14ac:dyDescent="0.35">
      <c r="H239" s="18"/>
    </row>
    <row r="240" spans="8:8" ht="12.75" customHeight="1" x14ac:dyDescent="0.35">
      <c r="H240" s="18"/>
    </row>
    <row r="241" spans="8:8" ht="12.75" customHeight="1" x14ac:dyDescent="0.35">
      <c r="H241" s="18"/>
    </row>
    <row r="242" spans="8:8" ht="12.75" customHeight="1" x14ac:dyDescent="0.35">
      <c r="H242" s="18"/>
    </row>
    <row r="243" spans="8:8" ht="12.75" customHeight="1" x14ac:dyDescent="0.35">
      <c r="H243" s="18"/>
    </row>
    <row r="244" spans="8:8" ht="12.75" customHeight="1" x14ac:dyDescent="0.35">
      <c r="H244" s="18"/>
    </row>
    <row r="245" spans="8:8" ht="12.75" customHeight="1" x14ac:dyDescent="0.35">
      <c r="H245" s="18"/>
    </row>
    <row r="246" spans="8:8" ht="12.75" customHeight="1" x14ac:dyDescent="0.35">
      <c r="H246" s="18"/>
    </row>
    <row r="247" spans="8:8" ht="12.75" customHeight="1" x14ac:dyDescent="0.35">
      <c r="H247" s="18"/>
    </row>
    <row r="248" spans="8:8" ht="12.75" customHeight="1" x14ac:dyDescent="0.35">
      <c r="H248" s="18"/>
    </row>
    <row r="249" spans="8:8" ht="12.75" customHeight="1" x14ac:dyDescent="0.35">
      <c r="H249" s="18"/>
    </row>
    <row r="250" spans="8:8" ht="12.75" customHeight="1" x14ac:dyDescent="0.35">
      <c r="H250" s="18"/>
    </row>
    <row r="251" spans="8:8" ht="12.75" customHeight="1" x14ac:dyDescent="0.35">
      <c r="H251" s="18"/>
    </row>
    <row r="252" spans="8:8" ht="12.75" customHeight="1" x14ac:dyDescent="0.35">
      <c r="H252" s="18"/>
    </row>
    <row r="253" spans="8:8" ht="12.75" customHeight="1" x14ac:dyDescent="0.35">
      <c r="H253" s="18"/>
    </row>
    <row r="254" spans="8:8" ht="12.75" customHeight="1" x14ac:dyDescent="0.35">
      <c r="H254" s="18"/>
    </row>
    <row r="255" spans="8:8" ht="12.75" customHeight="1" x14ac:dyDescent="0.35">
      <c r="H255" s="18"/>
    </row>
    <row r="256" spans="8:8" ht="12.75" customHeight="1" x14ac:dyDescent="0.35">
      <c r="H256" s="18"/>
    </row>
    <row r="257" spans="8:8" ht="12.75" customHeight="1" x14ac:dyDescent="0.35">
      <c r="H257" s="18"/>
    </row>
    <row r="258" spans="8:8" ht="12.75" customHeight="1" x14ac:dyDescent="0.35">
      <c r="H258" s="18"/>
    </row>
    <row r="259" spans="8:8" ht="12.75" customHeight="1" x14ac:dyDescent="0.35">
      <c r="H259" s="18"/>
    </row>
    <row r="260" spans="8:8" ht="12.75" customHeight="1" x14ac:dyDescent="0.35">
      <c r="H260" s="18"/>
    </row>
    <row r="261" spans="8:8" ht="12.75" customHeight="1" x14ac:dyDescent="0.35">
      <c r="H261" s="18"/>
    </row>
    <row r="262" spans="8:8" ht="12.75" customHeight="1" x14ac:dyDescent="0.35">
      <c r="H262" s="18"/>
    </row>
    <row r="263" spans="8:8" ht="12.75" customHeight="1" x14ac:dyDescent="0.35">
      <c r="H263" s="18"/>
    </row>
    <row r="264" spans="8:8" ht="12.75" customHeight="1" x14ac:dyDescent="0.35">
      <c r="H264" s="18"/>
    </row>
    <row r="265" spans="8:8" ht="12.75" customHeight="1" x14ac:dyDescent="0.35">
      <c r="H265" s="18"/>
    </row>
    <row r="266" spans="8:8" ht="12.75" customHeight="1" x14ac:dyDescent="0.35">
      <c r="H266" s="18"/>
    </row>
    <row r="267" spans="8:8" ht="12.75" customHeight="1" x14ac:dyDescent="0.35">
      <c r="H267" s="18"/>
    </row>
    <row r="268" spans="8:8" ht="12.75" customHeight="1" x14ac:dyDescent="0.35">
      <c r="H268" s="18"/>
    </row>
    <row r="269" spans="8:8" ht="12.75" customHeight="1" x14ac:dyDescent="0.35">
      <c r="H269" s="18"/>
    </row>
    <row r="270" spans="8:8" ht="12.75" customHeight="1" x14ac:dyDescent="0.35">
      <c r="H270" s="18"/>
    </row>
    <row r="271" spans="8:8" ht="12.75" customHeight="1" x14ac:dyDescent="0.35">
      <c r="H271" s="18"/>
    </row>
    <row r="272" spans="8:8" ht="12.75" customHeight="1" x14ac:dyDescent="0.35">
      <c r="H272" s="18"/>
    </row>
    <row r="273" spans="8:8" ht="12.75" customHeight="1" x14ac:dyDescent="0.35">
      <c r="H273" s="18"/>
    </row>
    <row r="274" spans="8:8" ht="12.75" customHeight="1" x14ac:dyDescent="0.35">
      <c r="H274" s="18"/>
    </row>
    <row r="275" spans="8:8" ht="12.75" customHeight="1" x14ac:dyDescent="0.35">
      <c r="H275" s="18"/>
    </row>
    <row r="276" spans="8:8" ht="12.75" customHeight="1" x14ac:dyDescent="0.35">
      <c r="H276" s="18"/>
    </row>
    <row r="277" spans="8:8" ht="12.75" customHeight="1" x14ac:dyDescent="0.35">
      <c r="H277" s="18"/>
    </row>
    <row r="278" spans="8:8" ht="12.75" customHeight="1" x14ac:dyDescent="0.35">
      <c r="H278" s="18"/>
    </row>
    <row r="279" spans="8:8" ht="12.75" customHeight="1" x14ac:dyDescent="0.35">
      <c r="H279" s="18"/>
    </row>
    <row r="280" spans="8:8" ht="12.75" customHeight="1" x14ac:dyDescent="0.35">
      <c r="H280" s="18"/>
    </row>
    <row r="281" spans="8:8" ht="12.75" customHeight="1" x14ac:dyDescent="0.35">
      <c r="H281" s="18"/>
    </row>
    <row r="282" spans="8:8" ht="12.75" customHeight="1" x14ac:dyDescent="0.35">
      <c r="H282" s="18"/>
    </row>
    <row r="283" spans="8:8" ht="12.75" customHeight="1" x14ac:dyDescent="0.35">
      <c r="H283" s="18"/>
    </row>
    <row r="284" spans="8:8" ht="12.75" customHeight="1" x14ac:dyDescent="0.35">
      <c r="H284" s="18"/>
    </row>
    <row r="285" spans="8:8" ht="12.75" customHeight="1" x14ac:dyDescent="0.35">
      <c r="H285" s="18"/>
    </row>
    <row r="286" spans="8:8" ht="12.75" customHeight="1" x14ac:dyDescent="0.35">
      <c r="H286" s="18"/>
    </row>
    <row r="287" spans="8:8" ht="12.75" customHeight="1" x14ac:dyDescent="0.35">
      <c r="H287" s="18"/>
    </row>
    <row r="288" spans="8:8" ht="12.75" customHeight="1" x14ac:dyDescent="0.35">
      <c r="H288" s="18"/>
    </row>
    <row r="289" spans="8:8" ht="12.75" customHeight="1" x14ac:dyDescent="0.35">
      <c r="H289" s="18"/>
    </row>
    <row r="290" spans="8:8" ht="12.75" customHeight="1" x14ac:dyDescent="0.35">
      <c r="H290" s="18"/>
    </row>
    <row r="291" spans="8:8" ht="12.75" customHeight="1" x14ac:dyDescent="0.35">
      <c r="H291" s="18"/>
    </row>
    <row r="292" spans="8:8" ht="12.75" customHeight="1" x14ac:dyDescent="0.35">
      <c r="H292" s="18"/>
    </row>
    <row r="293" spans="8:8" ht="12.75" customHeight="1" x14ac:dyDescent="0.35">
      <c r="H293" s="18"/>
    </row>
    <row r="294" spans="8:8" ht="12.75" customHeight="1" x14ac:dyDescent="0.35">
      <c r="H294" s="18"/>
    </row>
    <row r="295" spans="8:8" ht="12.75" customHeight="1" x14ac:dyDescent="0.35">
      <c r="H295" s="18"/>
    </row>
    <row r="296" spans="8:8" ht="12.75" customHeight="1" x14ac:dyDescent="0.35">
      <c r="H296" s="18"/>
    </row>
    <row r="297" spans="8:8" ht="12.75" customHeight="1" x14ac:dyDescent="0.35">
      <c r="H297" s="18"/>
    </row>
    <row r="298" spans="8:8" ht="12.75" customHeight="1" x14ac:dyDescent="0.35">
      <c r="H298" s="18"/>
    </row>
    <row r="299" spans="8:8" ht="12.75" customHeight="1" x14ac:dyDescent="0.35">
      <c r="H299" s="18"/>
    </row>
    <row r="300" spans="8:8" ht="12.75" customHeight="1" x14ac:dyDescent="0.35">
      <c r="H300" s="18"/>
    </row>
    <row r="301" spans="8:8" ht="12.75" customHeight="1" x14ac:dyDescent="0.35">
      <c r="H301" s="18"/>
    </row>
    <row r="302" spans="8:8" ht="12.75" customHeight="1" x14ac:dyDescent="0.35">
      <c r="H302" s="18"/>
    </row>
    <row r="303" spans="8:8" ht="12.75" customHeight="1" x14ac:dyDescent="0.35">
      <c r="H303" s="18"/>
    </row>
    <row r="304" spans="8:8" ht="12.75" customHeight="1" x14ac:dyDescent="0.35">
      <c r="H304" s="18"/>
    </row>
    <row r="305" spans="8:8" ht="12.75" customHeight="1" x14ac:dyDescent="0.35">
      <c r="H305" s="18"/>
    </row>
    <row r="306" spans="8:8" ht="12.75" customHeight="1" x14ac:dyDescent="0.35">
      <c r="H306" s="18"/>
    </row>
    <row r="307" spans="8:8" ht="12.75" customHeight="1" x14ac:dyDescent="0.35">
      <c r="H307" s="18"/>
    </row>
    <row r="308" spans="8:8" ht="12.75" customHeight="1" x14ac:dyDescent="0.35">
      <c r="H308" s="18"/>
    </row>
    <row r="309" spans="8:8" ht="12.75" customHeight="1" x14ac:dyDescent="0.35">
      <c r="H309" s="18"/>
    </row>
    <row r="310" spans="8:8" ht="12.75" customHeight="1" x14ac:dyDescent="0.35">
      <c r="H310" s="18"/>
    </row>
    <row r="311" spans="8:8" ht="12.75" customHeight="1" x14ac:dyDescent="0.35">
      <c r="H311" s="18"/>
    </row>
    <row r="312" spans="8:8" ht="12.75" customHeight="1" x14ac:dyDescent="0.35">
      <c r="H312" s="18"/>
    </row>
    <row r="313" spans="8:8" ht="12.75" customHeight="1" x14ac:dyDescent="0.35">
      <c r="H313" s="18"/>
    </row>
    <row r="314" spans="8:8" ht="12.75" customHeight="1" x14ac:dyDescent="0.35">
      <c r="H314" s="18"/>
    </row>
    <row r="315" spans="8:8" ht="12.75" customHeight="1" x14ac:dyDescent="0.35">
      <c r="H315" s="18"/>
    </row>
    <row r="316" spans="8:8" ht="12.75" customHeight="1" x14ac:dyDescent="0.35">
      <c r="H316" s="18"/>
    </row>
    <row r="317" spans="8:8" ht="12.75" customHeight="1" x14ac:dyDescent="0.35">
      <c r="H317" s="18"/>
    </row>
    <row r="318" spans="8:8" ht="12.75" customHeight="1" x14ac:dyDescent="0.35">
      <c r="H318" s="18"/>
    </row>
    <row r="319" spans="8:8" ht="12.75" customHeight="1" x14ac:dyDescent="0.35">
      <c r="H319" s="18"/>
    </row>
    <row r="320" spans="8:8" ht="12.75" customHeight="1" x14ac:dyDescent="0.35">
      <c r="H320" s="18"/>
    </row>
    <row r="321" spans="8:8" ht="12.75" customHeight="1" x14ac:dyDescent="0.35">
      <c r="H321" s="18"/>
    </row>
    <row r="322" spans="8:8" ht="12.75" customHeight="1" x14ac:dyDescent="0.35">
      <c r="H322" s="18"/>
    </row>
    <row r="323" spans="8:8" ht="12.75" customHeight="1" x14ac:dyDescent="0.35">
      <c r="H323" s="18"/>
    </row>
    <row r="324" spans="8:8" ht="12.75" customHeight="1" x14ac:dyDescent="0.35">
      <c r="H324" s="18"/>
    </row>
    <row r="325" spans="8:8" ht="12.75" customHeight="1" x14ac:dyDescent="0.35">
      <c r="H325" s="18"/>
    </row>
    <row r="326" spans="8:8" ht="12.75" customHeight="1" x14ac:dyDescent="0.35">
      <c r="H326" s="18"/>
    </row>
    <row r="327" spans="8:8" ht="12.75" customHeight="1" x14ac:dyDescent="0.35">
      <c r="H327" s="18"/>
    </row>
    <row r="328" spans="8:8" ht="12.75" customHeight="1" x14ac:dyDescent="0.35">
      <c r="H328" s="18"/>
    </row>
    <row r="329" spans="8:8" ht="12.75" customHeight="1" x14ac:dyDescent="0.35">
      <c r="H329" s="18"/>
    </row>
    <row r="330" spans="8:8" ht="12.75" customHeight="1" x14ac:dyDescent="0.35">
      <c r="H330" s="18"/>
    </row>
  </sheetData>
  <mergeCells count="1">
    <mergeCell ref="B25:F30"/>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23"/>
  <dimension ref="A2:Y330"/>
  <sheetViews>
    <sheetView showGridLines="0" zoomScaleNormal="100" zoomScaleSheetLayoutView="50" workbookViewId="0">
      <selection activeCell="B2" sqref="B2"/>
    </sheetView>
  </sheetViews>
  <sheetFormatPr baseColWidth="10" defaultColWidth="9.1796875" defaultRowHeight="12.75" customHeight="1" x14ac:dyDescent="0.35"/>
  <cols>
    <col min="1" max="25" width="11.36328125" style="1" customWidth="1"/>
  </cols>
  <sheetData>
    <row r="2" spans="2:15" ht="12.75" customHeight="1" x14ac:dyDescent="0.35">
      <c r="B2" s="2" t="s">
        <v>276</v>
      </c>
      <c r="H2" s="1" t="s">
        <v>191</v>
      </c>
      <c r="I2" s="1" t="s">
        <v>50</v>
      </c>
      <c r="J2" s="1" t="s">
        <v>51</v>
      </c>
      <c r="K2" s="1" t="s">
        <v>186</v>
      </c>
      <c r="L2" s="1" t="s">
        <v>52</v>
      </c>
      <c r="M2" s="1" t="s">
        <v>187</v>
      </c>
      <c r="N2" s="1" t="s">
        <v>189</v>
      </c>
      <c r="O2" s="1" t="s">
        <v>188</v>
      </c>
    </row>
    <row r="3" spans="2:15" ht="12.75" customHeight="1" x14ac:dyDescent="0.35">
      <c r="B3" s="3" t="s">
        <v>248</v>
      </c>
      <c r="H3" s="1">
        <v>0</v>
      </c>
      <c r="I3" s="1">
        <v>0</v>
      </c>
      <c r="J3" s="1">
        <v>-0.41016315694287253</v>
      </c>
      <c r="K3" s="1">
        <v>-2.4160451256493936</v>
      </c>
      <c r="L3" s="1">
        <v>7.8717658326167035</v>
      </c>
      <c r="M3" s="1">
        <v>1.0517355534196104</v>
      </c>
      <c r="N3" s="1">
        <v>4.0117639374130416</v>
      </c>
      <c r="O3" s="1">
        <v>13.640060558394186</v>
      </c>
    </row>
    <row r="4" spans="2:15" ht="12.75" customHeight="1" x14ac:dyDescent="0.35">
      <c r="B4" s="3" t="s">
        <v>205</v>
      </c>
      <c r="H4" s="1">
        <v>1</v>
      </c>
      <c r="I4" s="1">
        <v>0</v>
      </c>
      <c r="J4" s="1">
        <v>2.8792003821155729</v>
      </c>
      <c r="K4" s="1">
        <v>-0.4906061791592764</v>
      </c>
      <c r="L4" s="1">
        <v>23.116480017284111</v>
      </c>
      <c r="M4" s="1">
        <v>15.036627169500115</v>
      </c>
      <c r="N4" s="1">
        <v>6.7396131225496987</v>
      </c>
      <c r="O4" s="1">
        <v>16.159705695567993</v>
      </c>
    </row>
    <row r="5" spans="2:15" ht="12.75" customHeight="1" x14ac:dyDescent="0.35">
      <c r="H5" s="1">
        <v>2</v>
      </c>
      <c r="I5" s="1">
        <v>0</v>
      </c>
      <c r="J5" s="1">
        <v>6.3740384574624924</v>
      </c>
      <c r="K5" s="1">
        <v>2.1148017542393172</v>
      </c>
      <c r="L5" s="1">
        <v>33.405243961568544</v>
      </c>
      <c r="M5" s="1">
        <v>24.134700509278709</v>
      </c>
      <c r="N5" s="1">
        <v>8.5184734064463505</v>
      </c>
      <c r="O5" s="1">
        <v>18.541086904579672</v>
      </c>
    </row>
    <row r="6" spans="2:15" ht="12.75" customHeight="1" x14ac:dyDescent="0.35">
      <c r="H6" s="1">
        <v>3</v>
      </c>
      <c r="I6" s="1">
        <v>0</v>
      </c>
      <c r="J6" s="1">
        <v>5.1036051977644359</v>
      </c>
      <c r="K6" s="1">
        <v>1.0216625783683826</v>
      </c>
      <c r="L6" s="1">
        <v>33.523134718317031</v>
      </c>
      <c r="M6" s="1">
        <v>23.877314219200159</v>
      </c>
      <c r="N6" s="1">
        <v>8.1638852387921084</v>
      </c>
      <c r="O6" s="1">
        <v>19.291640998233746</v>
      </c>
    </row>
    <row r="7" spans="2:15" ht="12.75" customHeight="1" x14ac:dyDescent="0.35">
      <c r="H7" s="1">
        <v>4</v>
      </c>
      <c r="I7" s="1">
        <v>0</v>
      </c>
      <c r="J7" s="1">
        <v>7.6568098451798576</v>
      </c>
      <c r="K7" s="1">
        <v>3.3320936826094458</v>
      </c>
      <c r="L7" s="1">
        <v>40.204142579834041</v>
      </c>
      <c r="M7" s="1">
        <v>27.700455190092342</v>
      </c>
      <c r="N7" s="1">
        <v>8.6494323251408218</v>
      </c>
      <c r="O7" s="1">
        <v>25.007374779483399</v>
      </c>
    </row>
    <row r="8" spans="2:15" ht="12.75" customHeight="1" x14ac:dyDescent="0.35">
      <c r="H8" s="1">
        <v>5</v>
      </c>
      <c r="I8" s="1">
        <v>0</v>
      </c>
      <c r="J8" s="1">
        <v>7.0872126098639239</v>
      </c>
      <c r="K8" s="1">
        <v>2.1800389038076009</v>
      </c>
      <c r="L8" s="1">
        <v>36.244300276233673</v>
      </c>
      <c r="M8" s="1">
        <v>25.804413312622792</v>
      </c>
      <c r="N8" s="1">
        <v>9.8143474121126459</v>
      </c>
      <c r="O8" s="1">
        <v>20.879773927221763</v>
      </c>
    </row>
    <row r="9" spans="2:15" ht="12.75" customHeight="1" x14ac:dyDescent="0.35">
      <c r="H9" s="1">
        <v>6</v>
      </c>
      <c r="I9" s="1">
        <v>0</v>
      </c>
      <c r="J9" s="1">
        <v>7.4279823644241478</v>
      </c>
      <c r="K9" s="1">
        <v>1.5443941218030242</v>
      </c>
      <c r="L9" s="1">
        <v>26.766854596304753</v>
      </c>
      <c r="M9" s="1">
        <v>10.571266546118313</v>
      </c>
      <c r="N9" s="1">
        <v>11.767176485242249</v>
      </c>
      <c r="O9" s="1">
        <v>32.391176100372888</v>
      </c>
    </row>
    <row r="10" spans="2:15" ht="12.75" customHeight="1" x14ac:dyDescent="0.35">
      <c r="H10" s="1">
        <v>7</v>
      </c>
      <c r="I10" s="1">
        <v>0</v>
      </c>
      <c r="J10" s="1">
        <v>8.7698312540205894</v>
      </c>
      <c r="K10" s="1">
        <v>1.2575624045304776</v>
      </c>
      <c r="L10" s="1">
        <v>21.782377644516764</v>
      </c>
      <c r="M10" s="1">
        <v>3.0767124446048122</v>
      </c>
      <c r="N10" s="1">
        <v>15.024537698980222</v>
      </c>
      <c r="O10" s="1">
        <v>37.41133039982391</v>
      </c>
    </row>
    <row r="11" spans="2:15" ht="12.75" customHeight="1" x14ac:dyDescent="0.35">
      <c r="H11" s="1">
        <v>8</v>
      </c>
      <c r="I11" s="1">
        <v>0</v>
      </c>
      <c r="J11" s="1">
        <v>9.888248118758856</v>
      </c>
      <c r="K11" s="1">
        <v>-0.55332139920315271</v>
      </c>
      <c r="L11" s="1">
        <v>26.446528651752892</v>
      </c>
      <c r="M11" s="1">
        <v>-1.1928437783078003</v>
      </c>
      <c r="N11" s="1">
        <v>20.883139035924017</v>
      </c>
      <c r="O11" s="1">
        <v>55.278744860121392</v>
      </c>
    </row>
    <row r="12" spans="2:15" ht="12.75" customHeight="1" x14ac:dyDescent="0.35">
      <c r="H12" s="1">
        <v>9</v>
      </c>
      <c r="I12" s="1">
        <v>0</v>
      </c>
      <c r="J12" s="1">
        <v>13.424004482078104</v>
      </c>
      <c r="K12" s="1">
        <v>-2.685657568082636</v>
      </c>
      <c r="L12" s="1">
        <v>36.117823811231332</v>
      </c>
      <c r="M12" s="1">
        <v>3.8586381624847235</v>
      </c>
      <c r="N12" s="1">
        <v>32.219324100321479</v>
      </c>
      <c r="O12" s="1">
        <v>64.518371297493218</v>
      </c>
    </row>
    <row r="13" spans="2:15" ht="12.75" customHeight="1" x14ac:dyDescent="0.35">
      <c r="H13" s="1">
        <v>10</v>
      </c>
      <c r="I13" s="1">
        <v>0</v>
      </c>
      <c r="J13" s="1">
        <v>12.784012685242775</v>
      </c>
      <c r="K13" s="1">
        <v>-4.8187517829172322</v>
      </c>
      <c r="L13" s="1">
        <v>33.718901546374397</v>
      </c>
      <c r="M13" s="1">
        <v>2.7201341414261968</v>
      </c>
      <c r="N13" s="1">
        <v>35.205528936320015</v>
      </c>
      <c r="O13" s="1">
        <v>61.997534809896393</v>
      </c>
    </row>
    <row r="16" spans="2:15" ht="12.75" customHeight="1" x14ac:dyDescent="0.35">
      <c r="H16" s="17"/>
    </row>
    <row r="17" spans="2:8" ht="12.75" customHeight="1" x14ac:dyDescent="0.35">
      <c r="H17" s="17"/>
    </row>
    <row r="18" spans="2:8" ht="12.75" customHeight="1" x14ac:dyDescent="0.35">
      <c r="H18" s="17"/>
    </row>
    <row r="19" spans="2:8" ht="12.75" customHeight="1" x14ac:dyDescent="0.35">
      <c r="H19" s="17"/>
    </row>
    <row r="20" spans="2:8" ht="12.75" customHeight="1" x14ac:dyDescent="0.35">
      <c r="H20" s="17"/>
    </row>
    <row r="21" spans="2:8" ht="12.75" customHeight="1" x14ac:dyDescent="0.35">
      <c r="H21" s="17"/>
    </row>
    <row r="22" spans="2:8" ht="12.75" customHeight="1" x14ac:dyDescent="0.35">
      <c r="H22" s="17"/>
    </row>
    <row r="23" spans="2:8" ht="12.75" customHeight="1" x14ac:dyDescent="0.35">
      <c r="H23" s="17"/>
    </row>
    <row r="24" spans="2:8" ht="12.75" customHeight="1" x14ac:dyDescent="0.35">
      <c r="H24" s="17"/>
    </row>
    <row r="25" spans="2:8" ht="12.75" customHeight="1" x14ac:dyDescent="0.35">
      <c r="B25" s="42" t="s">
        <v>206</v>
      </c>
      <c r="C25" s="42"/>
      <c r="D25" s="42"/>
      <c r="E25" s="42"/>
      <c r="F25" s="42"/>
      <c r="H25" s="17"/>
    </row>
    <row r="26" spans="2:8" ht="12.75" customHeight="1" x14ac:dyDescent="0.35">
      <c r="B26" s="42"/>
      <c r="C26" s="42"/>
      <c r="D26" s="42"/>
      <c r="E26" s="42"/>
      <c r="F26" s="42"/>
      <c r="H26" s="17"/>
    </row>
    <row r="27" spans="2:8" ht="12.75" customHeight="1" x14ac:dyDescent="0.35">
      <c r="B27" s="42"/>
      <c r="C27" s="42"/>
      <c r="D27" s="42"/>
      <c r="E27" s="42"/>
      <c r="F27" s="42"/>
      <c r="H27" s="17"/>
    </row>
    <row r="28" spans="2:8" ht="12.75" customHeight="1" x14ac:dyDescent="0.35">
      <c r="B28" s="42"/>
      <c r="C28" s="42"/>
      <c r="D28" s="42"/>
      <c r="E28" s="42"/>
      <c r="F28" s="42"/>
      <c r="H28" s="17"/>
    </row>
    <row r="29" spans="2:8" ht="12.75" customHeight="1" x14ac:dyDescent="0.35">
      <c r="B29" s="42"/>
      <c r="C29" s="42"/>
      <c r="D29" s="42"/>
      <c r="E29" s="42"/>
      <c r="F29" s="42"/>
      <c r="H29" s="17"/>
    </row>
    <row r="30" spans="2:8" ht="12.75" customHeight="1" x14ac:dyDescent="0.35">
      <c r="B30" s="42"/>
      <c r="C30" s="42"/>
      <c r="D30" s="42"/>
      <c r="E30" s="42"/>
      <c r="F30" s="42"/>
      <c r="H30" s="17"/>
    </row>
    <row r="31" spans="2:8" ht="12.75" customHeight="1" x14ac:dyDescent="0.35">
      <c r="B31" s="42" t="s">
        <v>207</v>
      </c>
      <c r="C31" s="42"/>
      <c r="D31" s="42"/>
      <c r="E31" s="42"/>
      <c r="F31" s="42"/>
      <c r="H31" s="17"/>
    </row>
    <row r="32" spans="2:8" ht="12.75" customHeight="1" x14ac:dyDescent="0.35">
      <c r="B32" s="42"/>
      <c r="C32" s="42"/>
      <c r="D32" s="42"/>
      <c r="E32" s="42"/>
      <c r="F32" s="42"/>
      <c r="H32" s="17"/>
    </row>
    <row r="33" spans="8:8" ht="12.75" customHeight="1" x14ac:dyDescent="0.35">
      <c r="H33" s="17"/>
    </row>
    <row r="34" spans="8:8" ht="12.75" customHeight="1" x14ac:dyDescent="0.35">
      <c r="H34" s="17"/>
    </row>
    <row r="35" spans="8:8" ht="12.75" customHeight="1" x14ac:dyDescent="0.35">
      <c r="H35" s="17"/>
    </row>
    <row r="36" spans="8:8" ht="12.75" customHeight="1" x14ac:dyDescent="0.35">
      <c r="H36" s="17"/>
    </row>
    <row r="37" spans="8:8" ht="12.75" customHeight="1" x14ac:dyDescent="0.35">
      <c r="H37" s="17"/>
    </row>
    <row r="38" spans="8:8" ht="12.75" customHeight="1" x14ac:dyDescent="0.35">
      <c r="H38" s="18"/>
    </row>
    <row r="39" spans="8:8" ht="12.75" customHeight="1" x14ac:dyDescent="0.35">
      <c r="H39" s="18"/>
    </row>
    <row r="40" spans="8:8" ht="12.75" customHeight="1" x14ac:dyDescent="0.35">
      <c r="H40" s="18"/>
    </row>
    <row r="41" spans="8:8" ht="12.75" customHeight="1" x14ac:dyDescent="0.35">
      <c r="H41" s="18"/>
    </row>
    <row r="42" spans="8:8" ht="12.75" customHeight="1" x14ac:dyDescent="0.35">
      <c r="H42" s="18"/>
    </row>
    <row r="43" spans="8:8" ht="12.75" customHeight="1" x14ac:dyDescent="0.35">
      <c r="H43" s="18"/>
    </row>
    <row r="44" spans="8:8" ht="12.75" customHeight="1" x14ac:dyDescent="0.35">
      <c r="H44" s="18"/>
    </row>
    <row r="45" spans="8:8" ht="12.75" customHeight="1" x14ac:dyDescent="0.35">
      <c r="H45" s="18"/>
    </row>
    <row r="46" spans="8:8" ht="12.75" customHeight="1" x14ac:dyDescent="0.35">
      <c r="H46" s="18"/>
    </row>
    <row r="47" spans="8:8" ht="12.75" customHeight="1" x14ac:dyDescent="0.35">
      <c r="H47" s="18"/>
    </row>
    <row r="48" spans="8:8" ht="12.75" customHeight="1" x14ac:dyDescent="0.35">
      <c r="H48" s="18"/>
    </row>
    <row r="49" spans="8:8" ht="12.75" customHeight="1" x14ac:dyDescent="0.35">
      <c r="H49" s="18"/>
    </row>
    <row r="50" spans="8:8" ht="12.75" customHeight="1" x14ac:dyDescent="0.35">
      <c r="H50" s="18"/>
    </row>
    <row r="51" spans="8:8" ht="12.75" customHeight="1" x14ac:dyDescent="0.35">
      <c r="H51" s="18"/>
    </row>
    <row r="52" spans="8:8" ht="12.75" customHeight="1" x14ac:dyDescent="0.35">
      <c r="H52" s="18"/>
    </row>
    <row r="53" spans="8:8" ht="12.75" customHeight="1" x14ac:dyDescent="0.35">
      <c r="H53" s="18"/>
    </row>
    <row r="54" spans="8:8" ht="12.75" customHeight="1" x14ac:dyDescent="0.35">
      <c r="H54" s="18"/>
    </row>
    <row r="55" spans="8:8" ht="12.75" customHeight="1" x14ac:dyDescent="0.35">
      <c r="H55" s="18"/>
    </row>
    <row r="56" spans="8:8" ht="12.75" customHeight="1" x14ac:dyDescent="0.35">
      <c r="H56" s="18"/>
    </row>
    <row r="57" spans="8:8" ht="12.75" customHeight="1" x14ac:dyDescent="0.35">
      <c r="H57" s="18"/>
    </row>
    <row r="58" spans="8:8" ht="12.75" customHeight="1" x14ac:dyDescent="0.35">
      <c r="H58" s="18"/>
    </row>
    <row r="59" spans="8:8" ht="12.75" customHeight="1" x14ac:dyDescent="0.35">
      <c r="H59" s="18"/>
    </row>
    <row r="60" spans="8:8" ht="12.75" customHeight="1" x14ac:dyDescent="0.35">
      <c r="H60" s="18"/>
    </row>
    <row r="61" spans="8:8" ht="12.75" customHeight="1" x14ac:dyDescent="0.35">
      <c r="H61" s="18"/>
    </row>
    <row r="62" spans="8:8" ht="12.75" customHeight="1" x14ac:dyDescent="0.35">
      <c r="H62" s="18"/>
    </row>
    <row r="63" spans="8:8" ht="12.75" customHeight="1" x14ac:dyDescent="0.35">
      <c r="H63" s="18"/>
    </row>
    <row r="64" spans="8:8" ht="12.75" customHeight="1" x14ac:dyDescent="0.35">
      <c r="H64" s="18"/>
    </row>
    <row r="65" spans="8:8" ht="12.75" customHeight="1" x14ac:dyDescent="0.35">
      <c r="H65" s="18"/>
    </row>
    <row r="66" spans="8:8" ht="12.75" customHeight="1" x14ac:dyDescent="0.35">
      <c r="H66" s="18"/>
    </row>
    <row r="67" spans="8:8" ht="12.75" customHeight="1" x14ac:dyDescent="0.35">
      <c r="H67" s="18"/>
    </row>
    <row r="68" spans="8:8" ht="12.75" customHeight="1" x14ac:dyDescent="0.35">
      <c r="H68" s="18"/>
    </row>
    <row r="69" spans="8:8" ht="12.75" customHeight="1" x14ac:dyDescent="0.35">
      <c r="H69" s="18"/>
    </row>
    <row r="70" spans="8:8" ht="12.75" customHeight="1" x14ac:dyDescent="0.35">
      <c r="H70" s="18"/>
    </row>
    <row r="71" spans="8:8" ht="12.75" customHeight="1" x14ac:dyDescent="0.35">
      <c r="H71" s="18"/>
    </row>
    <row r="72" spans="8:8" ht="12.75" customHeight="1" x14ac:dyDescent="0.35">
      <c r="H72" s="18"/>
    </row>
    <row r="73" spans="8:8" ht="12.75" customHeight="1" x14ac:dyDescent="0.35">
      <c r="H73" s="18"/>
    </row>
    <row r="74" spans="8:8" ht="12.75" customHeight="1" x14ac:dyDescent="0.35">
      <c r="H74" s="18"/>
    </row>
    <row r="75" spans="8:8" ht="12.75" customHeight="1" x14ac:dyDescent="0.35">
      <c r="H75" s="18"/>
    </row>
    <row r="76" spans="8:8" ht="12.75" customHeight="1" x14ac:dyDescent="0.35">
      <c r="H76" s="18"/>
    </row>
    <row r="77" spans="8:8" ht="12.75" customHeight="1" x14ac:dyDescent="0.35">
      <c r="H77" s="18"/>
    </row>
    <row r="78" spans="8:8" ht="12.75" customHeight="1" x14ac:dyDescent="0.35">
      <c r="H78" s="18"/>
    </row>
    <row r="79" spans="8:8" ht="12.75" customHeight="1" x14ac:dyDescent="0.35">
      <c r="H79" s="18"/>
    </row>
    <row r="80" spans="8:8" ht="12.75" customHeight="1" x14ac:dyDescent="0.35">
      <c r="H80" s="18"/>
    </row>
    <row r="81" spans="8:8" ht="12.75" customHeight="1" x14ac:dyDescent="0.35">
      <c r="H81" s="18"/>
    </row>
    <row r="82" spans="8:8" ht="12.75" customHeight="1" x14ac:dyDescent="0.35">
      <c r="H82" s="18"/>
    </row>
    <row r="83" spans="8:8" ht="12.75" customHeight="1" x14ac:dyDescent="0.35">
      <c r="H83" s="18"/>
    </row>
    <row r="84" spans="8:8" ht="12.75" customHeight="1" x14ac:dyDescent="0.35">
      <c r="H84" s="18"/>
    </row>
    <row r="85" spans="8:8" ht="12.75" customHeight="1" x14ac:dyDescent="0.35">
      <c r="H85" s="18"/>
    </row>
    <row r="86" spans="8:8" ht="12.75" customHeight="1" x14ac:dyDescent="0.35">
      <c r="H86" s="18"/>
    </row>
    <row r="87" spans="8:8" ht="12.75" customHeight="1" x14ac:dyDescent="0.35">
      <c r="H87" s="18"/>
    </row>
    <row r="88" spans="8:8" ht="12.75" customHeight="1" x14ac:dyDescent="0.35">
      <c r="H88" s="18"/>
    </row>
    <row r="89" spans="8:8" ht="12.75" customHeight="1" x14ac:dyDescent="0.35">
      <c r="H89" s="18"/>
    </row>
    <row r="90" spans="8:8" ht="12.75" customHeight="1" x14ac:dyDescent="0.35">
      <c r="H90" s="18"/>
    </row>
    <row r="91" spans="8:8" ht="12.75" customHeight="1" x14ac:dyDescent="0.35">
      <c r="H91" s="18"/>
    </row>
    <row r="92" spans="8:8" ht="12.75" customHeight="1" x14ac:dyDescent="0.35">
      <c r="H92" s="18"/>
    </row>
    <row r="93" spans="8:8" ht="12.75" customHeight="1" x14ac:dyDescent="0.35">
      <c r="H93" s="18"/>
    </row>
    <row r="94" spans="8:8" ht="12.75" customHeight="1" x14ac:dyDescent="0.35">
      <c r="H94" s="18"/>
    </row>
    <row r="95" spans="8:8" ht="12.75" customHeight="1" x14ac:dyDescent="0.35">
      <c r="H95" s="18"/>
    </row>
    <row r="96" spans="8:8" ht="12.75" customHeight="1" x14ac:dyDescent="0.35">
      <c r="H96" s="18"/>
    </row>
    <row r="97" spans="8:8" ht="12.75" customHeight="1" x14ac:dyDescent="0.35">
      <c r="H97" s="18"/>
    </row>
    <row r="98" spans="8:8" ht="12.75" customHeight="1" x14ac:dyDescent="0.35">
      <c r="H98" s="18"/>
    </row>
    <row r="99" spans="8:8" ht="12.75" customHeight="1" x14ac:dyDescent="0.35">
      <c r="H99" s="18"/>
    </row>
    <row r="100" spans="8:8" ht="12.75" customHeight="1" x14ac:dyDescent="0.35">
      <c r="H100" s="18"/>
    </row>
    <row r="101" spans="8:8" ht="12.75" customHeight="1" x14ac:dyDescent="0.35">
      <c r="H101" s="18"/>
    </row>
    <row r="102" spans="8:8" ht="12.75" customHeight="1" x14ac:dyDescent="0.35">
      <c r="H102" s="18"/>
    </row>
    <row r="103" spans="8:8" ht="12.75" customHeight="1" x14ac:dyDescent="0.35">
      <c r="H103" s="18"/>
    </row>
    <row r="104" spans="8:8" ht="12.75" customHeight="1" x14ac:dyDescent="0.35">
      <c r="H104" s="18"/>
    </row>
    <row r="105" spans="8:8" ht="12.75" customHeight="1" x14ac:dyDescent="0.35">
      <c r="H105" s="18"/>
    </row>
    <row r="106" spans="8:8" ht="12.75" customHeight="1" x14ac:dyDescent="0.35">
      <c r="H106" s="18"/>
    </row>
    <row r="107" spans="8:8" ht="12.75" customHeight="1" x14ac:dyDescent="0.35">
      <c r="H107" s="18"/>
    </row>
    <row r="108" spans="8:8" ht="12.75" customHeight="1" x14ac:dyDescent="0.35">
      <c r="H108" s="18"/>
    </row>
    <row r="109" spans="8:8" ht="12.75" customHeight="1" x14ac:dyDescent="0.35">
      <c r="H109" s="18"/>
    </row>
    <row r="110" spans="8:8" ht="12.75" customHeight="1" x14ac:dyDescent="0.35">
      <c r="H110" s="18"/>
    </row>
    <row r="111" spans="8:8" ht="12.75" customHeight="1" x14ac:dyDescent="0.35">
      <c r="H111" s="18"/>
    </row>
    <row r="112" spans="8:8" ht="12.75" customHeight="1" x14ac:dyDescent="0.35">
      <c r="H112" s="18"/>
    </row>
    <row r="113" spans="8:8" ht="12.75" customHeight="1" x14ac:dyDescent="0.35">
      <c r="H113" s="18"/>
    </row>
    <row r="114" spans="8:8" ht="12.75" customHeight="1" x14ac:dyDescent="0.35">
      <c r="H114" s="18"/>
    </row>
    <row r="115" spans="8:8" ht="12.75" customHeight="1" x14ac:dyDescent="0.35">
      <c r="H115" s="18"/>
    </row>
    <row r="116" spans="8:8" ht="12.75" customHeight="1" x14ac:dyDescent="0.35">
      <c r="H116" s="18"/>
    </row>
    <row r="117" spans="8:8" ht="12.75" customHeight="1" x14ac:dyDescent="0.35">
      <c r="H117" s="18"/>
    </row>
    <row r="118" spans="8:8" ht="12.75" customHeight="1" x14ac:dyDescent="0.35">
      <c r="H118" s="18"/>
    </row>
    <row r="119" spans="8:8" ht="12.75" customHeight="1" x14ac:dyDescent="0.35">
      <c r="H119" s="18"/>
    </row>
    <row r="120" spans="8:8" ht="12.75" customHeight="1" x14ac:dyDescent="0.35">
      <c r="H120" s="18"/>
    </row>
    <row r="121" spans="8:8" ht="12.75" customHeight="1" x14ac:dyDescent="0.35">
      <c r="H121" s="18"/>
    </row>
    <row r="122" spans="8:8" ht="12.75" customHeight="1" x14ac:dyDescent="0.35">
      <c r="H122" s="18"/>
    </row>
    <row r="123" spans="8:8" ht="12.75" customHeight="1" x14ac:dyDescent="0.35">
      <c r="H123" s="18"/>
    </row>
    <row r="124" spans="8:8" ht="12.75" customHeight="1" x14ac:dyDescent="0.35">
      <c r="H124" s="18"/>
    </row>
    <row r="125" spans="8:8" ht="12.75" customHeight="1" x14ac:dyDescent="0.35">
      <c r="H125" s="18"/>
    </row>
    <row r="126" spans="8:8" ht="12.75" customHeight="1" x14ac:dyDescent="0.35">
      <c r="H126" s="18"/>
    </row>
    <row r="127" spans="8:8" ht="12.75" customHeight="1" x14ac:dyDescent="0.35">
      <c r="H127" s="18"/>
    </row>
    <row r="128" spans="8:8" ht="12.75" customHeight="1" x14ac:dyDescent="0.35">
      <c r="H128" s="18"/>
    </row>
    <row r="129" spans="8:8" ht="12.75" customHeight="1" x14ac:dyDescent="0.35">
      <c r="H129" s="18"/>
    </row>
    <row r="130" spans="8:8" ht="12.75" customHeight="1" x14ac:dyDescent="0.35">
      <c r="H130" s="18"/>
    </row>
    <row r="131" spans="8:8" ht="12.75" customHeight="1" x14ac:dyDescent="0.35">
      <c r="H131" s="18"/>
    </row>
    <row r="132" spans="8:8" ht="12.75" customHeight="1" x14ac:dyDescent="0.35">
      <c r="H132" s="18"/>
    </row>
    <row r="133" spans="8:8" ht="12.75" customHeight="1" x14ac:dyDescent="0.35">
      <c r="H133" s="18"/>
    </row>
    <row r="134" spans="8:8" ht="12.75" customHeight="1" x14ac:dyDescent="0.35">
      <c r="H134" s="18"/>
    </row>
    <row r="135" spans="8:8" ht="12.75" customHeight="1" x14ac:dyDescent="0.35">
      <c r="H135" s="18"/>
    </row>
    <row r="136" spans="8:8" ht="12.75" customHeight="1" x14ac:dyDescent="0.35">
      <c r="H136" s="18"/>
    </row>
    <row r="137" spans="8:8" ht="12.75" customHeight="1" x14ac:dyDescent="0.35">
      <c r="H137" s="18"/>
    </row>
    <row r="138" spans="8:8" ht="12.75" customHeight="1" x14ac:dyDescent="0.35">
      <c r="H138" s="18"/>
    </row>
    <row r="139" spans="8:8" ht="12.75" customHeight="1" x14ac:dyDescent="0.35">
      <c r="H139" s="18"/>
    </row>
    <row r="140" spans="8:8" ht="12.75" customHeight="1" x14ac:dyDescent="0.35">
      <c r="H140" s="18"/>
    </row>
    <row r="141" spans="8:8" ht="12.75" customHeight="1" x14ac:dyDescent="0.35">
      <c r="H141" s="18"/>
    </row>
    <row r="142" spans="8:8" ht="12.75" customHeight="1" x14ac:dyDescent="0.35">
      <c r="H142" s="18"/>
    </row>
    <row r="143" spans="8:8" ht="12.75" customHeight="1" x14ac:dyDescent="0.35">
      <c r="H143" s="18"/>
    </row>
    <row r="144" spans="8:8" ht="12.75" customHeight="1" x14ac:dyDescent="0.35">
      <c r="H144" s="18"/>
    </row>
    <row r="145" spans="8:8" ht="12.75" customHeight="1" x14ac:dyDescent="0.35">
      <c r="H145" s="18"/>
    </row>
    <row r="146" spans="8:8" ht="12.75" customHeight="1" x14ac:dyDescent="0.35">
      <c r="H146" s="18"/>
    </row>
    <row r="147" spans="8:8" ht="12.75" customHeight="1" x14ac:dyDescent="0.35">
      <c r="H147" s="18"/>
    </row>
    <row r="148" spans="8:8" ht="12.75" customHeight="1" x14ac:dyDescent="0.35">
      <c r="H148" s="18"/>
    </row>
    <row r="149" spans="8:8" ht="12.75" customHeight="1" x14ac:dyDescent="0.35">
      <c r="H149" s="18"/>
    </row>
    <row r="150" spans="8:8" ht="12.75" customHeight="1" x14ac:dyDescent="0.35">
      <c r="H150" s="18"/>
    </row>
    <row r="151" spans="8:8" ht="12.75" customHeight="1" x14ac:dyDescent="0.35">
      <c r="H151" s="18"/>
    </row>
    <row r="152" spans="8:8" ht="12.75" customHeight="1" x14ac:dyDescent="0.35">
      <c r="H152" s="18"/>
    </row>
    <row r="153" spans="8:8" ht="12.75" customHeight="1" x14ac:dyDescent="0.35">
      <c r="H153" s="18"/>
    </row>
    <row r="154" spans="8:8" ht="12.75" customHeight="1" x14ac:dyDescent="0.35">
      <c r="H154" s="18"/>
    </row>
    <row r="155" spans="8:8" ht="12.75" customHeight="1" x14ac:dyDescent="0.35">
      <c r="H155" s="18"/>
    </row>
    <row r="156" spans="8:8" ht="12.75" customHeight="1" x14ac:dyDescent="0.35">
      <c r="H156" s="18"/>
    </row>
    <row r="157" spans="8:8" ht="12.75" customHeight="1" x14ac:dyDescent="0.35">
      <c r="H157" s="18"/>
    </row>
    <row r="158" spans="8:8" ht="12.75" customHeight="1" x14ac:dyDescent="0.35">
      <c r="H158" s="18"/>
    </row>
    <row r="159" spans="8:8" ht="12.75" customHeight="1" x14ac:dyDescent="0.35">
      <c r="H159" s="18"/>
    </row>
    <row r="160" spans="8:8" ht="12.75" customHeight="1" x14ac:dyDescent="0.35">
      <c r="H160" s="18"/>
    </row>
    <row r="161" spans="8:8" ht="12.75" customHeight="1" x14ac:dyDescent="0.35">
      <c r="H161" s="18"/>
    </row>
    <row r="162" spans="8:8" ht="12.75" customHeight="1" x14ac:dyDescent="0.35">
      <c r="H162" s="18"/>
    </row>
    <row r="163" spans="8:8" ht="12.75" customHeight="1" x14ac:dyDescent="0.35">
      <c r="H163" s="18"/>
    </row>
    <row r="164" spans="8:8" ht="12.75" customHeight="1" x14ac:dyDescent="0.35">
      <c r="H164" s="18"/>
    </row>
    <row r="165" spans="8:8" ht="12.75" customHeight="1" x14ac:dyDescent="0.35">
      <c r="H165" s="18"/>
    </row>
    <row r="166" spans="8:8" ht="12.75" customHeight="1" x14ac:dyDescent="0.35">
      <c r="H166" s="18"/>
    </row>
    <row r="167" spans="8:8" ht="12.75" customHeight="1" x14ac:dyDescent="0.35">
      <c r="H167" s="18"/>
    </row>
    <row r="168" spans="8:8" ht="12.75" customHeight="1" x14ac:dyDescent="0.35">
      <c r="H168" s="18"/>
    </row>
    <row r="169" spans="8:8" ht="12.75" customHeight="1" x14ac:dyDescent="0.35">
      <c r="H169" s="18"/>
    </row>
    <row r="170" spans="8:8" ht="12.75" customHeight="1" x14ac:dyDescent="0.35">
      <c r="H170" s="18"/>
    </row>
    <row r="171" spans="8:8" ht="12.75" customHeight="1" x14ac:dyDescent="0.35">
      <c r="H171" s="18"/>
    </row>
    <row r="172" spans="8:8" ht="12.75" customHeight="1" x14ac:dyDescent="0.35">
      <c r="H172" s="18"/>
    </row>
    <row r="173" spans="8:8" ht="12.75" customHeight="1" x14ac:dyDescent="0.35">
      <c r="H173" s="18"/>
    </row>
    <row r="174" spans="8:8" ht="12.75" customHeight="1" x14ac:dyDescent="0.35">
      <c r="H174" s="18"/>
    </row>
    <row r="175" spans="8:8" ht="12.75" customHeight="1" x14ac:dyDescent="0.35">
      <c r="H175" s="18"/>
    </row>
    <row r="176" spans="8:8" ht="12.75" customHeight="1" x14ac:dyDescent="0.35">
      <c r="H176" s="18"/>
    </row>
    <row r="177" spans="8:8" ht="12.75" customHeight="1" x14ac:dyDescent="0.35">
      <c r="H177" s="18"/>
    </row>
    <row r="178" spans="8:8" ht="12.75" customHeight="1" x14ac:dyDescent="0.35">
      <c r="H178" s="18"/>
    </row>
    <row r="179" spans="8:8" ht="12.75" customHeight="1" x14ac:dyDescent="0.35">
      <c r="H179" s="18"/>
    </row>
    <row r="180" spans="8:8" ht="12.75" customHeight="1" x14ac:dyDescent="0.35">
      <c r="H180" s="18"/>
    </row>
    <row r="181" spans="8:8" ht="12.75" customHeight="1" x14ac:dyDescent="0.35">
      <c r="H181" s="18"/>
    </row>
    <row r="182" spans="8:8" ht="12.75" customHeight="1" x14ac:dyDescent="0.35">
      <c r="H182" s="18"/>
    </row>
    <row r="183" spans="8:8" ht="12.75" customHeight="1" x14ac:dyDescent="0.35">
      <c r="H183" s="18"/>
    </row>
    <row r="184" spans="8:8" ht="12.75" customHeight="1" x14ac:dyDescent="0.35">
      <c r="H184" s="18"/>
    </row>
    <row r="185" spans="8:8" ht="12.75" customHeight="1" x14ac:dyDescent="0.35">
      <c r="H185" s="18"/>
    </row>
    <row r="186" spans="8:8" ht="12.75" customHeight="1" x14ac:dyDescent="0.35">
      <c r="H186" s="18"/>
    </row>
    <row r="187" spans="8:8" ht="12.75" customHeight="1" x14ac:dyDescent="0.35">
      <c r="H187" s="18"/>
    </row>
    <row r="188" spans="8:8" ht="12.75" customHeight="1" x14ac:dyDescent="0.35">
      <c r="H188" s="18"/>
    </row>
    <row r="189" spans="8:8" ht="12.75" customHeight="1" x14ac:dyDescent="0.35">
      <c r="H189" s="18"/>
    </row>
    <row r="190" spans="8:8" ht="12.75" customHeight="1" x14ac:dyDescent="0.35">
      <c r="H190" s="18"/>
    </row>
    <row r="191" spans="8:8" ht="12.75" customHeight="1" x14ac:dyDescent="0.35">
      <c r="H191" s="18"/>
    </row>
    <row r="192" spans="8:8" ht="12.75" customHeight="1" x14ac:dyDescent="0.35">
      <c r="H192" s="18"/>
    </row>
    <row r="193" spans="8:8" ht="12.75" customHeight="1" x14ac:dyDescent="0.35">
      <c r="H193" s="18"/>
    </row>
    <row r="194" spans="8:8" ht="12.75" customHeight="1" x14ac:dyDescent="0.35">
      <c r="H194" s="18"/>
    </row>
    <row r="195" spans="8:8" ht="12.75" customHeight="1" x14ac:dyDescent="0.35">
      <c r="H195" s="18"/>
    </row>
    <row r="196" spans="8:8" ht="12.75" customHeight="1" x14ac:dyDescent="0.35">
      <c r="H196" s="18"/>
    </row>
    <row r="197" spans="8:8" ht="12.75" customHeight="1" x14ac:dyDescent="0.35">
      <c r="H197" s="18"/>
    </row>
    <row r="198" spans="8:8" ht="12.75" customHeight="1" x14ac:dyDescent="0.35">
      <c r="H198" s="18"/>
    </row>
    <row r="199" spans="8:8" ht="12.75" customHeight="1" x14ac:dyDescent="0.35">
      <c r="H199" s="18"/>
    </row>
    <row r="200" spans="8:8" ht="12.75" customHeight="1" x14ac:dyDescent="0.35">
      <c r="H200" s="18"/>
    </row>
    <row r="201" spans="8:8" ht="12.75" customHeight="1" x14ac:dyDescent="0.35">
      <c r="H201" s="18"/>
    </row>
    <row r="202" spans="8:8" ht="12.75" customHeight="1" x14ac:dyDescent="0.35">
      <c r="H202" s="18"/>
    </row>
    <row r="203" spans="8:8" ht="12.75" customHeight="1" x14ac:dyDescent="0.35">
      <c r="H203" s="18"/>
    </row>
    <row r="204" spans="8:8" ht="12.75" customHeight="1" x14ac:dyDescent="0.35">
      <c r="H204" s="18"/>
    </row>
    <row r="205" spans="8:8" ht="12.75" customHeight="1" x14ac:dyDescent="0.35">
      <c r="H205" s="18"/>
    </row>
    <row r="206" spans="8:8" ht="12.75" customHeight="1" x14ac:dyDescent="0.35">
      <c r="H206" s="18"/>
    </row>
    <row r="207" spans="8:8" ht="12.75" customHeight="1" x14ac:dyDescent="0.35">
      <c r="H207" s="18"/>
    </row>
    <row r="208" spans="8:8" ht="12.75" customHeight="1" x14ac:dyDescent="0.35">
      <c r="H208" s="18"/>
    </row>
    <row r="209" spans="8:8" ht="12.75" customHeight="1" x14ac:dyDescent="0.35">
      <c r="H209" s="18"/>
    </row>
    <row r="210" spans="8:8" ht="12.75" customHeight="1" x14ac:dyDescent="0.35">
      <c r="H210" s="18"/>
    </row>
    <row r="211" spans="8:8" ht="12.75" customHeight="1" x14ac:dyDescent="0.35">
      <c r="H211" s="18"/>
    </row>
    <row r="212" spans="8:8" ht="12.75" customHeight="1" x14ac:dyDescent="0.35">
      <c r="H212" s="18"/>
    </row>
    <row r="213" spans="8:8" ht="12.75" customHeight="1" x14ac:dyDescent="0.35">
      <c r="H213" s="18"/>
    </row>
    <row r="214" spans="8:8" ht="12.75" customHeight="1" x14ac:dyDescent="0.35">
      <c r="H214" s="18"/>
    </row>
    <row r="215" spans="8:8" ht="12.75" customHeight="1" x14ac:dyDescent="0.35">
      <c r="H215" s="18"/>
    </row>
    <row r="216" spans="8:8" ht="12.75" customHeight="1" x14ac:dyDescent="0.35">
      <c r="H216" s="18"/>
    </row>
    <row r="217" spans="8:8" ht="12.75" customHeight="1" x14ac:dyDescent="0.35">
      <c r="H217" s="18"/>
    </row>
    <row r="218" spans="8:8" ht="12.75" customHeight="1" x14ac:dyDescent="0.35">
      <c r="H218" s="18"/>
    </row>
    <row r="219" spans="8:8" ht="12.75" customHeight="1" x14ac:dyDescent="0.35">
      <c r="H219" s="18"/>
    </row>
    <row r="220" spans="8:8" ht="12.75" customHeight="1" x14ac:dyDescent="0.35">
      <c r="H220" s="18"/>
    </row>
    <row r="221" spans="8:8" ht="12.75" customHeight="1" x14ac:dyDescent="0.35">
      <c r="H221" s="18"/>
    </row>
    <row r="222" spans="8:8" ht="12.75" customHeight="1" x14ac:dyDescent="0.35">
      <c r="H222" s="18"/>
    </row>
    <row r="223" spans="8:8" ht="12.75" customHeight="1" x14ac:dyDescent="0.35">
      <c r="H223" s="18"/>
    </row>
    <row r="224" spans="8:8" ht="12.75" customHeight="1" x14ac:dyDescent="0.35">
      <c r="H224" s="18"/>
    </row>
    <row r="225" spans="8:8" ht="12.75" customHeight="1" x14ac:dyDescent="0.35">
      <c r="H225" s="18"/>
    </row>
    <row r="226" spans="8:8" ht="12.75" customHeight="1" x14ac:dyDescent="0.35">
      <c r="H226" s="18"/>
    </row>
    <row r="227" spans="8:8" ht="12.75" customHeight="1" x14ac:dyDescent="0.35">
      <c r="H227" s="18"/>
    </row>
    <row r="228" spans="8:8" ht="12.75" customHeight="1" x14ac:dyDescent="0.35">
      <c r="H228" s="18"/>
    </row>
    <row r="229" spans="8:8" ht="12.75" customHeight="1" x14ac:dyDescent="0.35">
      <c r="H229" s="18"/>
    </row>
    <row r="230" spans="8:8" ht="12.75" customHeight="1" x14ac:dyDescent="0.35">
      <c r="H230" s="18"/>
    </row>
    <row r="231" spans="8:8" ht="12.75" customHeight="1" x14ac:dyDescent="0.35">
      <c r="H231" s="18"/>
    </row>
    <row r="232" spans="8:8" ht="12.75" customHeight="1" x14ac:dyDescent="0.35">
      <c r="H232" s="18"/>
    </row>
    <row r="233" spans="8:8" ht="12.75" customHeight="1" x14ac:dyDescent="0.35">
      <c r="H233" s="18"/>
    </row>
    <row r="234" spans="8:8" ht="12.75" customHeight="1" x14ac:dyDescent="0.35">
      <c r="H234" s="18"/>
    </row>
    <row r="235" spans="8:8" ht="12.75" customHeight="1" x14ac:dyDescent="0.35">
      <c r="H235" s="18"/>
    </row>
    <row r="236" spans="8:8" ht="12.75" customHeight="1" x14ac:dyDescent="0.35">
      <c r="H236" s="18"/>
    </row>
    <row r="237" spans="8:8" ht="12.75" customHeight="1" x14ac:dyDescent="0.35">
      <c r="H237" s="18"/>
    </row>
    <row r="238" spans="8:8" ht="12.75" customHeight="1" x14ac:dyDescent="0.35">
      <c r="H238" s="18"/>
    </row>
    <row r="239" spans="8:8" ht="12.75" customHeight="1" x14ac:dyDescent="0.35">
      <c r="H239" s="18"/>
    </row>
    <row r="240" spans="8:8" ht="12.75" customHeight="1" x14ac:dyDescent="0.35">
      <c r="H240" s="18"/>
    </row>
    <row r="241" spans="8:8" ht="12.75" customHeight="1" x14ac:dyDescent="0.35">
      <c r="H241" s="18"/>
    </row>
    <row r="242" spans="8:8" ht="12.75" customHeight="1" x14ac:dyDescent="0.35">
      <c r="H242" s="18"/>
    </row>
    <row r="243" spans="8:8" ht="12.75" customHeight="1" x14ac:dyDescent="0.35">
      <c r="H243" s="18"/>
    </row>
    <row r="244" spans="8:8" ht="12.75" customHeight="1" x14ac:dyDescent="0.35">
      <c r="H244" s="18"/>
    </row>
    <row r="245" spans="8:8" ht="12.75" customHeight="1" x14ac:dyDescent="0.35">
      <c r="H245" s="18"/>
    </row>
    <row r="246" spans="8:8" ht="12.75" customHeight="1" x14ac:dyDescent="0.35">
      <c r="H246" s="18"/>
    </row>
    <row r="247" spans="8:8" ht="12.75" customHeight="1" x14ac:dyDescent="0.35">
      <c r="H247" s="18"/>
    </row>
    <row r="248" spans="8:8" ht="12.75" customHeight="1" x14ac:dyDescent="0.35">
      <c r="H248" s="18"/>
    </row>
    <row r="249" spans="8:8" ht="12.75" customHeight="1" x14ac:dyDescent="0.35">
      <c r="H249" s="18"/>
    </row>
    <row r="250" spans="8:8" ht="12.75" customHeight="1" x14ac:dyDescent="0.35">
      <c r="H250" s="18"/>
    </row>
    <row r="251" spans="8:8" ht="12.75" customHeight="1" x14ac:dyDescent="0.35">
      <c r="H251" s="18"/>
    </row>
    <row r="252" spans="8:8" ht="12.75" customHeight="1" x14ac:dyDescent="0.35">
      <c r="H252" s="18"/>
    </row>
    <row r="253" spans="8:8" ht="12.75" customHeight="1" x14ac:dyDescent="0.35">
      <c r="H253" s="18"/>
    </row>
    <row r="254" spans="8:8" ht="12.75" customHeight="1" x14ac:dyDescent="0.35">
      <c r="H254" s="18"/>
    </row>
    <row r="255" spans="8:8" ht="12.75" customHeight="1" x14ac:dyDescent="0.35">
      <c r="H255" s="18"/>
    </row>
    <row r="256" spans="8:8" ht="12.75" customHeight="1" x14ac:dyDescent="0.35">
      <c r="H256" s="18"/>
    </row>
    <row r="257" spans="8:8" ht="12.75" customHeight="1" x14ac:dyDescent="0.35">
      <c r="H257" s="18"/>
    </row>
    <row r="258" spans="8:8" ht="12.75" customHeight="1" x14ac:dyDescent="0.35">
      <c r="H258" s="18"/>
    </row>
    <row r="259" spans="8:8" ht="12.75" customHeight="1" x14ac:dyDescent="0.35">
      <c r="H259" s="18"/>
    </row>
    <row r="260" spans="8:8" ht="12.75" customHeight="1" x14ac:dyDescent="0.35">
      <c r="H260" s="18"/>
    </row>
    <row r="261" spans="8:8" ht="12.75" customHeight="1" x14ac:dyDescent="0.35">
      <c r="H261" s="18"/>
    </row>
    <row r="262" spans="8:8" ht="12.75" customHeight="1" x14ac:dyDescent="0.35">
      <c r="H262" s="18"/>
    </row>
    <row r="263" spans="8:8" ht="12.75" customHeight="1" x14ac:dyDescent="0.35">
      <c r="H263" s="18"/>
    </row>
    <row r="264" spans="8:8" ht="12.75" customHeight="1" x14ac:dyDescent="0.35">
      <c r="H264" s="18"/>
    </row>
    <row r="265" spans="8:8" ht="12.75" customHeight="1" x14ac:dyDescent="0.35">
      <c r="H265" s="18"/>
    </row>
    <row r="266" spans="8:8" ht="12.75" customHeight="1" x14ac:dyDescent="0.35">
      <c r="H266" s="18"/>
    </row>
    <row r="267" spans="8:8" ht="12.75" customHeight="1" x14ac:dyDescent="0.35">
      <c r="H267" s="18"/>
    </row>
    <row r="268" spans="8:8" ht="12.75" customHeight="1" x14ac:dyDescent="0.35">
      <c r="H268" s="18"/>
    </row>
    <row r="269" spans="8:8" ht="12.75" customHeight="1" x14ac:dyDescent="0.35">
      <c r="H269" s="18"/>
    </row>
    <row r="270" spans="8:8" ht="12.75" customHeight="1" x14ac:dyDescent="0.35">
      <c r="H270" s="18"/>
    </row>
    <row r="271" spans="8:8" ht="12.75" customHeight="1" x14ac:dyDescent="0.35">
      <c r="H271" s="18"/>
    </row>
    <row r="272" spans="8:8" ht="12.75" customHeight="1" x14ac:dyDescent="0.35">
      <c r="H272" s="18"/>
    </row>
    <row r="273" spans="8:8" ht="12.75" customHeight="1" x14ac:dyDescent="0.35">
      <c r="H273" s="18"/>
    </row>
    <row r="274" spans="8:8" ht="12.75" customHeight="1" x14ac:dyDescent="0.35">
      <c r="H274" s="18"/>
    </row>
    <row r="275" spans="8:8" ht="12.75" customHeight="1" x14ac:dyDescent="0.35">
      <c r="H275" s="18"/>
    </row>
    <row r="276" spans="8:8" ht="12.75" customHeight="1" x14ac:dyDescent="0.35">
      <c r="H276" s="18"/>
    </row>
    <row r="277" spans="8:8" ht="12.75" customHeight="1" x14ac:dyDescent="0.35">
      <c r="H277" s="18"/>
    </row>
    <row r="278" spans="8:8" ht="12.75" customHeight="1" x14ac:dyDescent="0.35">
      <c r="H278" s="18"/>
    </row>
    <row r="279" spans="8:8" ht="12.75" customHeight="1" x14ac:dyDescent="0.35">
      <c r="H279" s="18"/>
    </row>
    <row r="280" spans="8:8" ht="12.75" customHeight="1" x14ac:dyDescent="0.35">
      <c r="H280" s="18"/>
    </row>
    <row r="281" spans="8:8" ht="12.75" customHeight="1" x14ac:dyDescent="0.35">
      <c r="H281" s="18"/>
    </row>
    <row r="282" spans="8:8" ht="12.75" customHeight="1" x14ac:dyDescent="0.35">
      <c r="H282" s="18"/>
    </row>
    <row r="283" spans="8:8" ht="12.75" customHeight="1" x14ac:dyDescent="0.35">
      <c r="H283" s="18"/>
    </row>
    <row r="284" spans="8:8" ht="12.75" customHeight="1" x14ac:dyDescent="0.35">
      <c r="H284" s="18"/>
    </row>
    <row r="285" spans="8:8" ht="12.75" customHeight="1" x14ac:dyDescent="0.35">
      <c r="H285" s="18"/>
    </row>
    <row r="286" spans="8:8" ht="12.75" customHeight="1" x14ac:dyDescent="0.35">
      <c r="H286" s="18"/>
    </row>
    <row r="287" spans="8:8" ht="12.75" customHeight="1" x14ac:dyDescent="0.35">
      <c r="H287" s="18"/>
    </row>
    <row r="288" spans="8:8" ht="12.75" customHeight="1" x14ac:dyDescent="0.35">
      <c r="H288" s="18"/>
    </row>
    <row r="289" spans="8:8" ht="12.75" customHeight="1" x14ac:dyDescent="0.35">
      <c r="H289" s="18"/>
    </row>
    <row r="290" spans="8:8" ht="12.75" customHeight="1" x14ac:dyDescent="0.35">
      <c r="H290" s="18"/>
    </row>
    <row r="291" spans="8:8" ht="12.75" customHeight="1" x14ac:dyDescent="0.35">
      <c r="H291" s="18"/>
    </row>
    <row r="292" spans="8:8" ht="12.75" customHeight="1" x14ac:dyDescent="0.35">
      <c r="H292" s="18"/>
    </row>
    <row r="293" spans="8:8" ht="12.75" customHeight="1" x14ac:dyDescent="0.35">
      <c r="H293" s="18"/>
    </row>
    <row r="294" spans="8:8" ht="12.75" customHeight="1" x14ac:dyDescent="0.35">
      <c r="H294" s="18"/>
    </row>
    <row r="295" spans="8:8" ht="12.75" customHeight="1" x14ac:dyDescent="0.35">
      <c r="H295" s="18"/>
    </row>
    <row r="296" spans="8:8" ht="12.75" customHeight="1" x14ac:dyDescent="0.35">
      <c r="H296" s="18"/>
    </row>
    <row r="297" spans="8:8" ht="12.75" customHeight="1" x14ac:dyDescent="0.35">
      <c r="H297" s="18"/>
    </row>
    <row r="298" spans="8:8" ht="12.75" customHeight="1" x14ac:dyDescent="0.35">
      <c r="H298" s="18"/>
    </row>
    <row r="299" spans="8:8" ht="12.75" customHeight="1" x14ac:dyDescent="0.35">
      <c r="H299" s="18"/>
    </row>
    <row r="300" spans="8:8" ht="12.75" customHeight="1" x14ac:dyDescent="0.35">
      <c r="H300" s="18"/>
    </row>
    <row r="301" spans="8:8" ht="12.75" customHeight="1" x14ac:dyDescent="0.35">
      <c r="H301" s="18"/>
    </row>
    <row r="302" spans="8:8" ht="12.75" customHeight="1" x14ac:dyDescent="0.35">
      <c r="H302" s="18"/>
    </row>
    <row r="303" spans="8:8" ht="12.75" customHeight="1" x14ac:dyDescent="0.35">
      <c r="H303" s="18"/>
    </row>
    <row r="304" spans="8:8" ht="12.75" customHeight="1" x14ac:dyDescent="0.35">
      <c r="H304" s="18"/>
    </row>
    <row r="305" spans="8:8" ht="12.75" customHeight="1" x14ac:dyDescent="0.35">
      <c r="H305" s="18"/>
    </row>
    <row r="306" spans="8:8" ht="12.75" customHeight="1" x14ac:dyDescent="0.35">
      <c r="H306" s="18"/>
    </row>
    <row r="307" spans="8:8" ht="12.75" customHeight="1" x14ac:dyDescent="0.35">
      <c r="H307" s="18"/>
    </row>
    <row r="308" spans="8:8" ht="12.75" customHeight="1" x14ac:dyDescent="0.35">
      <c r="H308" s="18"/>
    </row>
    <row r="309" spans="8:8" ht="12.75" customHeight="1" x14ac:dyDescent="0.35">
      <c r="H309" s="18"/>
    </row>
    <row r="310" spans="8:8" ht="12.75" customHeight="1" x14ac:dyDescent="0.35">
      <c r="H310" s="18"/>
    </row>
    <row r="311" spans="8:8" ht="12.75" customHeight="1" x14ac:dyDescent="0.35">
      <c r="H311" s="18"/>
    </row>
    <row r="312" spans="8:8" ht="12.75" customHeight="1" x14ac:dyDescent="0.35">
      <c r="H312" s="18"/>
    </row>
    <row r="313" spans="8:8" ht="12.75" customHeight="1" x14ac:dyDescent="0.35">
      <c r="H313" s="18"/>
    </row>
    <row r="314" spans="8:8" ht="12.75" customHeight="1" x14ac:dyDescent="0.35">
      <c r="H314" s="18"/>
    </row>
    <row r="315" spans="8:8" ht="12.75" customHeight="1" x14ac:dyDescent="0.35">
      <c r="H315" s="18"/>
    </row>
    <row r="316" spans="8:8" ht="12.75" customHeight="1" x14ac:dyDescent="0.35">
      <c r="H316" s="18"/>
    </row>
    <row r="317" spans="8:8" ht="12.75" customHeight="1" x14ac:dyDescent="0.35">
      <c r="H317" s="18"/>
    </row>
    <row r="318" spans="8:8" ht="12.75" customHeight="1" x14ac:dyDescent="0.35">
      <c r="H318" s="18"/>
    </row>
    <row r="319" spans="8:8" ht="12.75" customHeight="1" x14ac:dyDescent="0.35">
      <c r="H319" s="18"/>
    </row>
    <row r="320" spans="8:8" ht="12.75" customHeight="1" x14ac:dyDescent="0.35">
      <c r="H320" s="18"/>
    </row>
    <row r="321" spans="8:8" ht="12.75" customHeight="1" x14ac:dyDescent="0.35">
      <c r="H321" s="18"/>
    </row>
    <row r="322" spans="8:8" ht="12.75" customHeight="1" x14ac:dyDescent="0.35">
      <c r="H322" s="18"/>
    </row>
    <row r="323" spans="8:8" ht="12.75" customHeight="1" x14ac:dyDescent="0.35">
      <c r="H323" s="18"/>
    </row>
    <row r="324" spans="8:8" ht="12.75" customHeight="1" x14ac:dyDescent="0.35">
      <c r="H324" s="18"/>
    </row>
    <row r="325" spans="8:8" ht="12.75" customHeight="1" x14ac:dyDescent="0.35">
      <c r="H325" s="18"/>
    </row>
    <row r="326" spans="8:8" ht="12.75" customHeight="1" x14ac:dyDescent="0.35">
      <c r="H326" s="18"/>
    </row>
    <row r="327" spans="8:8" ht="12.75" customHeight="1" x14ac:dyDescent="0.35">
      <c r="H327" s="18"/>
    </row>
    <row r="328" spans="8:8" ht="12.75" customHeight="1" x14ac:dyDescent="0.35">
      <c r="H328" s="18"/>
    </row>
    <row r="329" spans="8:8" ht="12.75" customHeight="1" x14ac:dyDescent="0.35">
      <c r="H329" s="18"/>
    </row>
    <row r="330" spans="8:8" ht="12.75" customHeight="1" x14ac:dyDescent="0.35">
      <c r="H330" s="18"/>
    </row>
  </sheetData>
  <mergeCells count="2">
    <mergeCell ref="B31:F32"/>
    <mergeCell ref="B25:F30"/>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24"/>
  <dimension ref="A2:Y330"/>
  <sheetViews>
    <sheetView showGridLines="0" zoomScaleNormal="100" zoomScaleSheetLayoutView="50" workbookViewId="0">
      <selection activeCell="B2" sqref="B2"/>
    </sheetView>
  </sheetViews>
  <sheetFormatPr baseColWidth="10" defaultColWidth="9.1796875" defaultRowHeight="12.75" customHeight="1" x14ac:dyDescent="0.35"/>
  <cols>
    <col min="1" max="25" width="11.36328125" style="1" customWidth="1"/>
  </cols>
  <sheetData>
    <row r="2" spans="2:15" ht="12.75" customHeight="1" x14ac:dyDescent="0.35">
      <c r="B2" s="2" t="s">
        <v>277</v>
      </c>
      <c r="H2" s="1" t="s">
        <v>191</v>
      </c>
      <c r="I2" s="1" t="s">
        <v>50</v>
      </c>
      <c r="J2" s="1" t="s">
        <v>51</v>
      </c>
      <c r="K2" s="1" t="s">
        <v>186</v>
      </c>
      <c r="L2" s="1" t="s">
        <v>52</v>
      </c>
      <c r="M2" s="1" t="s">
        <v>187</v>
      </c>
      <c r="N2" s="1" t="s">
        <v>189</v>
      </c>
      <c r="O2" s="1" t="s">
        <v>188</v>
      </c>
    </row>
    <row r="3" spans="2:15" ht="12.75" customHeight="1" x14ac:dyDescent="0.35">
      <c r="B3" s="3" t="s">
        <v>248</v>
      </c>
      <c r="H3" s="1">
        <v>0</v>
      </c>
      <c r="I3" s="1">
        <v>0</v>
      </c>
      <c r="J3" s="1">
        <v>-0.33790147706642393</v>
      </c>
      <c r="K3" s="1">
        <v>-0.7456443422463005</v>
      </c>
      <c r="L3" s="1">
        <v>9.1008256407077603E-2</v>
      </c>
      <c r="M3" s="1">
        <v>2.6263612436871864E-2</v>
      </c>
      <c r="N3" s="1">
        <v>0.81548573035975314</v>
      </c>
      <c r="O3" s="1">
        <v>0.12948928794041148</v>
      </c>
    </row>
    <row r="4" spans="2:15" ht="12.75" customHeight="1" x14ac:dyDescent="0.35">
      <c r="B4" s="3" t="s">
        <v>205</v>
      </c>
      <c r="H4" s="1">
        <v>1</v>
      </c>
      <c r="I4" s="1">
        <v>0</v>
      </c>
      <c r="J4" s="1">
        <v>-0.60536050887304649</v>
      </c>
      <c r="K4" s="1">
        <v>-1.2408415497143499</v>
      </c>
      <c r="L4" s="1">
        <v>0.24220967706407659</v>
      </c>
      <c r="M4" s="1">
        <v>8.1493259557778697E-2</v>
      </c>
      <c r="N4" s="1">
        <v>1.2709620816826068</v>
      </c>
      <c r="O4" s="1">
        <v>0.32143283501259579</v>
      </c>
    </row>
    <row r="5" spans="2:15" ht="12.75" customHeight="1" x14ac:dyDescent="0.35">
      <c r="H5" s="1">
        <v>2</v>
      </c>
      <c r="I5" s="1">
        <v>0</v>
      </c>
      <c r="J5" s="1">
        <v>-0.72334114322703025</v>
      </c>
      <c r="K5" s="1">
        <v>-1.5356541492371762</v>
      </c>
      <c r="L5" s="1">
        <v>0.41584259724395789</v>
      </c>
      <c r="M5" s="1">
        <v>0.17160104119989278</v>
      </c>
      <c r="N5" s="1">
        <v>1.624626012020292</v>
      </c>
      <c r="O5" s="1">
        <v>0.48848311208813028</v>
      </c>
    </row>
    <row r="6" spans="2:15" ht="12.75" customHeight="1" x14ac:dyDescent="0.35">
      <c r="H6" s="1">
        <v>3</v>
      </c>
      <c r="I6" s="1">
        <v>0</v>
      </c>
      <c r="J6" s="1">
        <v>-0.79001780302314417</v>
      </c>
      <c r="K6" s="1">
        <v>-1.8218675821337251</v>
      </c>
      <c r="L6" s="1">
        <v>0.59128081706108127</v>
      </c>
      <c r="M6" s="1">
        <v>0.28070312984300205</v>
      </c>
      <c r="N6" s="1">
        <v>2.0636995582211619</v>
      </c>
      <c r="O6" s="1">
        <v>0.62115537443615843</v>
      </c>
    </row>
    <row r="7" spans="2:15" ht="12.75" customHeight="1" x14ac:dyDescent="0.35">
      <c r="H7" s="1">
        <v>4</v>
      </c>
      <c r="I7" s="1">
        <v>0</v>
      </c>
      <c r="J7" s="1">
        <v>-0.93848608978721604</v>
      </c>
      <c r="K7" s="1">
        <v>-2.1353390514581791</v>
      </c>
      <c r="L7" s="1">
        <v>0.83426566853132211</v>
      </c>
      <c r="M7" s="1">
        <v>0.41006534552447127</v>
      </c>
      <c r="N7" s="1">
        <v>2.3937059233419262</v>
      </c>
      <c r="O7" s="1">
        <v>0.8484006460137018</v>
      </c>
    </row>
    <row r="8" spans="2:15" ht="12.75" customHeight="1" x14ac:dyDescent="0.35">
      <c r="H8" s="1">
        <v>5</v>
      </c>
      <c r="I8" s="1">
        <v>0</v>
      </c>
      <c r="J8" s="1">
        <v>-1.5065444285863836</v>
      </c>
      <c r="K8" s="1">
        <v>-2.7895099618171324</v>
      </c>
      <c r="L8" s="1">
        <v>1.0748480806371532</v>
      </c>
      <c r="M8" s="1">
        <v>0.514394353408687</v>
      </c>
      <c r="N8" s="1">
        <v>2.5659310664614976</v>
      </c>
      <c r="O8" s="1">
        <v>1.1209074544569324</v>
      </c>
    </row>
    <row r="9" spans="2:15" ht="12.75" customHeight="1" x14ac:dyDescent="0.35">
      <c r="H9" s="1">
        <v>6</v>
      </c>
      <c r="I9" s="1">
        <v>0</v>
      </c>
      <c r="J9" s="1">
        <v>-2.0174202019984522</v>
      </c>
      <c r="K9" s="1">
        <v>-3.4001067469287216</v>
      </c>
      <c r="L9" s="1">
        <v>1.4826136148304805</v>
      </c>
      <c r="M9" s="1">
        <v>0.7148894691862967</v>
      </c>
      <c r="N9" s="1">
        <v>2.7653730898605389</v>
      </c>
      <c r="O9" s="1">
        <v>1.5354482912883674</v>
      </c>
    </row>
    <row r="10" spans="2:15" ht="12.75" customHeight="1" x14ac:dyDescent="0.35">
      <c r="H10" s="1">
        <v>7</v>
      </c>
      <c r="I10" s="1">
        <v>0</v>
      </c>
      <c r="J10" s="1">
        <v>-2.7912315087414226</v>
      </c>
      <c r="K10" s="1">
        <v>-4.4174970501402662</v>
      </c>
      <c r="L10" s="1">
        <v>1.9293244505402352</v>
      </c>
      <c r="M10" s="1">
        <v>0.94584704723682267</v>
      </c>
      <c r="N10" s="1">
        <v>3.2525310827976872</v>
      </c>
      <c r="O10" s="1">
        <v>1.9669548066068252</v>
      </c>
    </row>
    <row r="11" spans="2:15" ht="12.75" customHeight="1" x14ac:dyDescent="0.35">
      <c r="H11" s="1">
        <v>8</v>
      </c>
      <c r="I11" s="1">
        <v>0</v>
      </c>
      <c r="J11" s="1">
        <v>-3.5075357983331319</v>
      </c>
      <c r="K11" s="1">
        <v>-5.516279229691488</v>
      </c>
      <c r="L11" s="1">
        <v>2.3834346012115217</v>
      </c>
      <c r="M11" s="1">
        <v>1.167082193335836</v>
      </c>
      <c r="N11" s="1">
        <v>4.0174868627167122</v>
      </c>
      <c r="O11" s="1">
        <v>2.4327048157513715</v>
      </c>
    </row>
    <row r="12" spans="2:15" ht="12.75" customHeight="1" x14ac:dyDescent="0.35">
      <c r="H12" s="1">
        <v>9</v>
      </c>
      <c r="I12" s="1">
        <v>0</v>
      </c>
      <c r="J12" s="1">
        <v>-3.4049478270657598</v>
      </c>
      <c r="K12" s="1">
        <v>-5.6173587908960423</v>
      </c>
      <c r="L12" s="1">
        <v>2.7865947408540146</v>
      </c>
      <c r="M12" s="1">
        <v>1.3501447402459847</v>
      </c>
      <c r="N12" s="1">
        <v>4.4248219276605649</v>
      </c>
      <c r="O12" s="1">
        <v>2.8729000012160597</v>
      </c>
    </row>
    <row r="13" spans="2:15" ht="12.75" customHeight="1" x14ac:dyDescent="0.35">
      <c r="H13" s="1">
        <v>10</v>
      </c>
      <c r="I13" s="1">
        <v>0</v>
      </c>
      <c r="J13" s="1">
        <v>-3.3119379811461451</v>
      </c>
      <c r="K13" s="1">
        <v>-5.9512543344551503</v>
      </c>
      <c r="L13" s="1">
        <v>3.2618839200375858</v>
      </c>
      <c r="M13" s="1">
        <v>1.5842861763766183</v>
      </c>
      <c r="N13" s="1">
        <v>5.2786327066180103</v>
      </c>
      <c r="O13" s="1">
        <v>3.3551954873219345</v>
      </c>
    </row>
    <row r="16" spans="2:15" ht="12.75" customHeight="1" x14ac:dyDescent="0.35">
      <c r="H16" s="17"/>
    </row>
    <row r="17" spans="2:8" ht="12.75" customHeight="1" x14ac:dyDescent="0.35">
      <c r="H17" s="17"/>
    </row>
    <row r="18" spans="2:8" ht="12.75" customHeight="1" x14ac:dyDescent="0.35">
      <c r="H18" s="17"/>
    </row>
    <row r="19" spans="2:8" ht="12.75" customHeight="1" x14ac:dyDescent="0.35">
      <c r="H19" s="17"/>
    </row>
    <row r="20" spans="2:8" ht="12.75" customHeight="1" x14ac:dyDescent="0.35">
      <c r="H20" s="17"/>
    </row>
    <row r="21" spans="2:8" ht="12.75" customHeight="1" x14ac:dyDescent="0.35">
      <c r="H21" s="17"/>
    </row>
    <row r="22" spans="2:8" ht="12.75" customHeight="1" x14ac:dyDescent="0.35">
      <c r="H22" s="17"/>
    </row>
    <row r="23" spans="2:8" ht="12.75" customHeight="1" x14ac:dyDescent="0.35">
      <c r="H23" s="17"/>
    </row>
    <row r="24" spans="2:8" ht="12.75" customHeight="1" x14ac:dyDescent="0.35">
      <c r="H24" s="17"/>
    </row>
    <row r="25" spans="2:8" ht="12.75" customHeight="1" x14ac:dyDescent="0.35">
      <c r="B25" s="42" t="s">
        <v>206</v>
      </c>
      <c r="C25" s="42"/>
      <c r="D25" s="42"/>
      <c r="E25" s="42"/>
      <c r="F25" s="42"/>
      <c r="H25" s="17"/>
    </row>
    <row r="26" spans="2:8" ht="12.75" customHeight="1" x14ac:dyDescent="0.35">
      <c r="B26" s="42"/>
      <c r="C26" s="42"/>
      <c r="D26" s="42"/>
      <c r="E26" s="42"/>
      <c r="F26" s="42"/>
      <c r="H26" s="17"/>
    </row>
    <row r="27" spans="2:8" ht="12.75" customHeight="1" x14ac:dyDescent="0.35">
      <c r="B27" s="42"/>
      <c r="C27" s="42"/>
      <c r="D27" s="42"/>
      <c r="E27" s="42"/>
      <c r="F27" s="42"/>
      <c r="H27" s="17"/>
    </row>
    <row r="28" spans="2:8" ht="12.75" customHeight="1" x14ac:dyDescent="0.35">
      <c r="B28" s="42"/>
      <c r="C28" s="42"/>
      <c r="D28" s="42"/>
      <c r="E28" s="42"/>
      <c r="F28" s="42"/>
      <c r="H28" s="17"/>
    </row>
    <row r="29" spans="2:8" ht="12.75" customHeight="1" x14ac:dyDescent="0.35">
      <c r="B29" s="42"/>
      <c r="C29" s="42"/>
      <c r="D29" s="42"/>
      <c r="E29" s="42"/>
      <c r="F29" s="42"/>
      <c r="H29" s="17"/>
    </row>
    <row r="30" spans="2:8" ht="12.75" customHeight="1" x14ac:dyDescent="0.35">
      <c r="B30" s="42"/>
      <c r="C30" s="42"/>
      <c r="D30" s="42"/>
      <c r="E30" s="42"/>
      <c r="F30" s="42"/>
      <c r="H30" s="17"/>
    </row>
    <row r="31" spans="2:8" ht="12.75" customHeight="1" x14ac:dyDescent="0.35">
      <c r="B31" s="42" t="s">
        <v>207</v>
      </c>
      <c r="C31" s="42"/>
      <c r="D31" s="42"/>
      <c r="E31" s="42"/>
      <c r="F31" s="42"/>
      <c r="H31" s="17"/>
    </row>
    <row r="32" spans="2:8" ht="12.75" customHeight="1" x14ac:dyDescent="0.35">
      <c r="B32" s="42"/>
      <c r="C32" s="42"/>
      <c r="D32" s="42"/>
      <c r="E32" s="42"/>
      <c r="F32" s="42"/>
      <c r="H32" s="17"/>
    </row>
    <row r="33" spans="8:8" ht="12.75" customHeight="1" x14ac:dyDescent="0.35">
      <c r="H33" s="17"/>
    </row>
    <row r="34" spans="8:8" ht="12.75" customHeight="1" x14ac:dyDescent="0.35">
      <c r="H34" s="17"/>
    </row>
    <row r="35" spans="8:8" ht="12.75" customHeight="1" x14ac:dyDescent="0.35">
      <c r="H35" s="17"/>
    </row>
    <row r="36" spans="8:8" ht="12.75" customHeight="1" x14ac:dyDescent="0.35">
      <c r="H36" s="17"/>
    </row>
    <row r="37" spans="8:8" ht="12.75" customHeight="1" x14ac:dyDescent="0.35">
      <c r="H37" s="17"/>
    </row>
    <row r="38" spans="8:8" ht="12.75" customHeight="1" x14ac:dyDescent="0.35">
      <c r="H38" s="18"/>
    </row>
    <row r="39" spans="8:8" ht="12.75" customHeight="1" x14ac:dyDescent="0.35">
      <c r="H39" s="18"/>
    </row>
    <row r="40" spans="8:8" ht="12.75" customHeight="1" x14ac:dyDescent="0.35">
      <c r="H40" s="18"/>
    </row>
    <row r="41" spans="8:8" ht="12.75" customHeight="1" x14ac:dyDescent="0.35">
      <c r="H41" s="18"/>
    </row>
    <row r="42" spans="8:8" ht="12.75" customHeight="1" x14ac:dyDescent="0.35">
      <c r="H42" s="18"/>
    </row>
    <row r="43" spans="8:8" ht="12.75" customHeight="1" x14ac:dyDescent="0.35">
      <c r="H43" s="18"/>
    </row>
    <row r="44" spans="8:8" ht="12.75" customHeight="1" x14ac:dyDescent="0.35">
      <c r="H44" s="18"/>
    </row>
    <row r="45" spans="8:8" ht="12.75" customHeight="1" x14ac:dyDescent="0.35">
      <c r="H45" s="18"/>
    </row>
    <row r="46" spans="8:8" ht="12.75" customHeight="1" x14ac:dyDescent="0.35">
      <c r="H46" s="18"/>
    </row>
    <row r="47" spans="8:8" ht="12.75" customHeight="1" x14ac:dyDescent="0.35">
      <c r="H47" s="18"/>
    </row>
    <row r="48" spans="8:8" ht="12.75" customHeight="1" x14ac:dyDescent="0.35">
      <c r="H48" s="18"/>
    </row>
    <row r="49" spans="8:8" ht="12.75" customHeight="1" x14ac:dyDescent="0.35">
      <c r="H49" s="18"/>
    </row>
    <row r="50" spans="8:8" ht="12.75" customHeight="1" x14ac:dyDescent="0.35">
      <c r="H50" s="18"/>
    </row>
    <row r="51" spans="8:8" ht="12.75" customHeight="1" x14ac:dyDescent="0.35">
      <c r="H51" s="18"/>
    </row>
    <row r="52" spans="8:8" ht="12.75" customHeight="1" x14ac:dyDescent="0.35">
      <c r="H52" s="18"/>
    </row>
    <row r="53" spans="8:8" ht="12.75" customHeight="1" x14ac:dyDescent="0.35">
      <c r="H53" s="18"/>
    </row>
    <row r="54" spans="8:8" ht="12.75" customHeight="1" x14ac:dyDescent="0.35">
      <c r="H54" s="18"/>
    </row>
    <row r="55" spans="8:8" ht="12.75" customHeight="1" x14ac:dyDescent="0.35">
      <c r="H55" s="18"/>
    </row>
    <row r="56" spans="8:8" ht="12.75" customHeight="1" x14ac:dyDescent="0.35">
      <c r="H56" s="18"/>
    </row>
    <row r="57" spans="8:8" ht="12.75" customHeight="1" x14ac:dyDescent="0.35">
      <c r="H57" s="18"/>
    </row>
    <row r="58" spans="8:8" ht="12.75" customHeight="1" x14ac:dyDescent="0.35">
      <c r="H58" s="18"/>
    </row>
    <row r="59" spans="8:8" ht="12.75" customHeight="1" x14ac:dyDescent="0.35">
      <c r="H59" s="18"/>
    </row>
    <row r="60" spans="8:8" ht="12.75" customHeight="1" x14ac:dyDescent="0.35">
      <c r="H60" s="18"/>
    </row>
    <row r="61" spans="8:8" ht="12.75" customHeight="1" x14ac:dyDescent="0.35">
      <c r="H61" s="18"/>
    </row>
    <row r="62" spans="8:8" ht="12.75" customHeight="1" x14ac:dyDescent="0.35">
      <c r="H62" s="18"/>
    </row>
    <row r="63" spans="8:8" ht="12.75" customHeight="1" x14ac:dyDescent="0.35">
      <c r="H63" s="18"/>
    </row>
    <row r="64" spans="8:8" ht="12.75" customHeight="1" x14ac:dyDescent="0.35">
      <c r="H64" s="18"/>
    </row>
    <row r="65" spans="8:8" ht="12.75" customHeight="1" x14ac:dyDescent="0.35">
      <c r="H65" s="18"/>
    </row>
    <row r="66" spans="8:8" ht="12.75" customHeight="1" x14ac:dyDescent="0.35">
      <c r="H66" s="18"/>
    </row>
    <row r="67" spans="8:8" ht="12.75" customHeight="1" x14ac:dyDescent="0.35">
      <c r="H67" s="18"/>
    </row>
    <row r="68" spans="8:8" ht="12.75" customHeight="1" x14ac:dyDescent="0.35">
      <c r="H68" s="18"/>
    </row>
    <row r="69" spans="8:8" ht="12.75" customHeight="1" x14ac:dyDescent="0.35">
      <c r="H69" s="18"/>
    </row>
    <row r="70" spans="8:8" ht="12.75" customHeight="1" x14ac:dyDescent="0.35">
      <c r="H70" s="18"/>
    </row>
    <row r="71" spans="8:8" ht="12.75" customHeight="1" x14ac:dyDescent="0.35">
      <c r="H71" s="18"/>
    </row>
    <row r="72" spans="8:8" ht="12.75" customHeight="1" x14ac:dyDescent="0.35">
      <c r="H72" s="18"/>
    </row>
    <row r="73" spans="8:8" ht="12.75" customHeight="1" x14ac:dyDescent="0.35">
      <c r="H73" s="18"/>
    </row>
    <row r="74" spans="8:8" ht="12.75" customHeight="1" x14ac:dyDescent="0.35">
      <c r="H74" s="18"/>
    </row>
    <row r="75" spans="8:8" ht="12.75" customHeight="1" x14ac:dyDescent="0.35">
      <c r="H75" s="18"/>
    </row>
    <row r="76" spans="8:8" ht="12.75" customHeight="1" x14ac:dyDescent="0.35">
      <c r="H76" s="18"/>
    </row>
    <row r="77" spans="8:8" ht="12.75" customHeight="1" x14ac:dyDescent="0.35">
      <c r="H77" s="18"/>
    </row>
    <row r="78" spans="8:8" ht="12.75" customHeight="1" x14ac:dyDescent="0.35">
      <c r="H78" s="18"/>
    </row>
    <row r="79" spans="8:8" ht="12.75" customHeight="1" x14ac:dyDescent="0.35">
      <c r="H79" s="18"/>
    </row>
    <row r="80" spans="8:8" ht="12.75" customHeight="1" x14ac:dyDescent="0.35">
      <c r="H80" s="18"/>
    </row>
    <row r="81" spans="8:8" ht="12.75" customHeight="1" x14ac:dyDescent="0.35">
      <c r="H81" s="18"/>
    </row>
    <row r="82" spans="8:8" ht="12.75" customHeight="1" x14ac:dyDescent="0.35">
      <c r="H82" s="18"/>
    </row>
    <row r="83" spans="8:8" ht="12.75" customHeight="1" x14ac:dyDescent="0.35">
      <c r="H83" s="18"/>
    </row>
    <row r="84" spans="8:8" ht="12.75" customHeight="1" x14ac:dyDescent="0.35">
      <c r="H84" s="18"/>
    </row>
    <row r="85" spans="8:8" ht="12.75" customHeight="1" x14ac:dyDescent="0.35">
      <c r="H85" s="18"/>
    </row>
    <row r="86" spans="8:8" ht="12.75" customHeight="1" x14ac:dyDescent="0.35">
      <c r="H86" s="18"/>
    </row>
    <row r="87" spans="8:8" ht="12.75" customHeight="1" x14ac:dyDescent="0.35">
      <c r="H87" s="18"/>
    </row>
    <row r="88" spans="8:8" ht="12.75" customHeight="1" x14ac:dyDescent="0.35">
      <c r="H88" s="18"/>
    </row>
    <row r="89" spans="8:8" ht="12.75" customHeight="1" x14ac:dyDescent="0.35">
      <c r="H89" s="18"/>
    </row>
    <row r="90" spans="8:8" ht="12.75" customHeight="1" x14ac:dyDescent="0.35">
      <c r="H90" s="18"/>
    </row>
    <row r="91" spans="8:8" ht="12.75" customHeight="1" x14ac:dyDescent="0.35">
      <c r="H91" s="18"/>
    </row>
    <row r="92" spans="8:8" ht="12.75" customHeight="1" x14ac:dyDescent="0.35">
      <c r="H92" s="18"/>
    </row>
    <row r="93" spans="8:8" ht="12.75" customHeight="1" x14ac:dyDescent="0.35">
      <c r="H93" s="18"/>
    </row>
    <row r="94" spans="8:8" ht="12.75" customHeight="1" x14ac:dyDescent="0.35">
      <c r="H94" s="18"/>
    </row>
    <row r="95" spans="8:8" ht="12.75" customHeight="1" x14ac:dyDescent="0.35">
      <c r="H95" s="18"/>
    </row>
    <row r="96" spans="8:8" ht="12.75" customHeight="1" x14ac:dyDescent="0.35">
      <c r="H96" s="18"/>
    </row>
    <row r="97" spans="8:8" ht="12.75" customHeight="1" x14ac:dyDescent="0.35">
      <c r="H97" s="18"/>
    </row>
    <row r="98" spans="8:8" ht="12.75" customHeight="1" x14ac:dyDescent="0.35">
      <c r="H98" s="18"/>
    </row>
    <row r="99" spans="8:8" ht="12.75" customHeight="1" x14ac:dyDescent="0.35">
      <c r="H99" s="18"/>
    </row>
    <row r="100" spans="8:8" ht="12.75" customHeight="1" x14ac:dyDescent="0.35">
      <c r="H100" s="18"/>
    </row>
    <row r="101" spans="8:8" ht="12.75" customHeight="1" x14ac:dyDescent="0.35">
      <c r="H101" s="18"/>
    </row>
    <row r="102" spans="8:8" ht="12.75" customHeight="1" x14ac:dyDescent="0.35">
      <c r="H102" s="18"/>
    </row>
    <row r="103" spans="8:8" ht="12.75" customHeight="1" x14ac:dyDescent="0.35">
      <c r="H103" s="18"/>
    </row>
    <row r="104" spans="8:8" ht="12.75" customHeight="1" x14ac:dyDescent="0.35">
      <c r="H104" s="18"/>
    </row>
    <row r="105" spans="8:8" ht="12.75" customHeight="1" x14ac:dyDescent="0.35">
      <c r="H105" s="18"/>
    </row>
    <row r="106" spans="8:8" ht="12.75" customHeight="1" x14ac:dyDescent="0.35">
      <c r="H106" s="18"/>
    </row>
    <row r="107" spans="8:8" ht="12.75" customHeight="1" x14ac:dyDescent="0.35">
      <c r="H107" s="18"/>
    </row>
    <row r="108" spans="8:8" ht="12.75" customHeight="1" x14ac:dyDescent="0.35">
      <c r="H108" s="18"/>
    </row>
    <row r="109" spans="8:8" ht="12.75" customHeight="1" x14ac:dyDescent="0.35">
      <c r="H109" s="18"/>
    </row>
    <row r="110" spans="8:8" ht="12.75" customHeight="1" x14ac:dyDescent="0.35">
      <c r="H110" s="18"/>
    </row>
    <row r="111" spans="8:8" ht="12.75" customHeight="1" x14ac:dyDescent="0.35">
      <c r="H111" s="18"/>
    </row>
    <row r="112" spans="8:8" ht="12.75" customHeight="1" x14ac:dyDescent="0.35">
      <c r="H112" s="18"/>
    </row>
    <row r="113" spans="8:8" ht="12.75" customHeight="1" x14ac:dyDescent="0.35">
      <c r="H113" s="18"/>
    </row>
    <row r="114" spans="8:8" ht="12.75" customHeight="1" x14ac:dyDescent="0.35">
      <c r="H114" s="18"/>
    </row>
    <row r="115" spans="8:8" ht="12.75" customHeight="1" x14ac:dyDescent="0.35">
      <c r="H115" s="18"/>
    </row>
    <row r="116" spans="8:8" ht="12.75" customHeight="1" x14ac:dyDescent="0.35">
      <c r="H116" s="18"/>
    </row>
    <row r="117" spans="8:8" ht="12.75" customHeight="1" x14ac:dyDescent="0.35">
      <c r="H117" s="18"/>
    </row>
    <row r="118" spans="8:8" ht="12.75" customHeight="1" x14ac:dyDescent="0.35">
      <c r="H118" s="18"/>
    </row>
    <row r="119" spans="8:8" ht="12.75" customHeight="1" x14ac:dyDescent="0.35">
      <c r="H119" s="18"/>
    </row>
    <row r="120" spans="8:8" ht="12.75" customHeight="1" x14ac:dyDescent="0.35">
      <c r="H120" s="18"/>
    </row>
    <row r="121" spans="8:8" ht="12.75" customHeight="1" x14ac:dyDescent="0.35">
      <c r="H121" s="18"/>
    </row>
    <row r="122" spans="8:8" ht="12.75" customHeight="1" x14ac:dyDescent="0.35">
      <c r="H122" s="18"/>
    </row>
    <row r="123" spans="8:8" ht="12.75" customHeight="1" x14ac:dyDescent="0.35">
      <c r="H123" s="18"/>
    </row>
    <row r="124" spans="8:8" ht="12.75" customHeight="1" x14ac:dyDescent="0.35">
      <c r="H124" s="18"/>
    </row>
    <row r="125" spans="8:8" ht="12.75" customHeight="1" x14ac:dyDescent="0.35">
      <c r="H125" s="18"/>
    </row>
    <row r="126" spans="8:8" ht="12.75" customHeight="1" x14ac:dyDescent="0.35">
      <c r="H126" s="18"/>
    </row>
    <row r="127" spans="8:8" ht="12.75" customHeight="1" x14ac:dyDescent="0.35">
      <c r="H127" s="18"/>
    </row>
    <row r="128" spans="8:8" ht="12.75" customHeight="1" x14ac:dyDescent="0.35">
      <c r="H128" s="18"/>
    </row>
    <row r="129" spans="8:8" ht="12.75" customHeight="1" x14ac:dyDescent="0.35">
      <c r="H129" s="18"/>
    </row>
    <row r="130" spans="8:8" ht="12.75" customHeight="1" x14ac:dyDescent="0.35">
      <c r="H130" s="18"/>
    </row>
    <row r="131" spans="8:8" ht="12.75" customHeight="1" x14ac:dyDescent="0.35">
      <c r="H131" s="18"/>
    </row>
    <row r="132" spans="8:8" ht="12.75" customHeight="1" x14ac:dyDescent="0.35">
      <c r="H132" s="18"/>
    </row>
    <row r="133" spans="8:8" ht="12.75" customHeight="1" x14ac:dyDescent="0.35">
      <c r="H133" s="18"/>
    </row>
    <row r="134" spans="8:8" ht="12.75" customHeight="1" x14ac:dyDescent="0.35">
      <c r="H134" s="18"/>
    </row>
    <row r="135" spans="8:8" ht="12.75" customHeight="1" x14ac:dyDescent="0.35">
      <c r="H135" s="18"/>
    </row>
    <row r="136" spans="8:8" ht="12.75" customHeight="1" x14ac:dyDescent="0.35">
      <c r="H136" s="18"/>
    </row>
    <row r="137" spans="8:8" ht="12.75" customHeight="1" x14ac:dyDescent="0.35">
      <c r="H137" s="18"/>
    </row>
    <row r="138" spans="8:8" ht="12.75" customHeight="1" x14ac:dyDescent="0.35">
      <c r="H138" s="18"/>
    </row>
    <row r="139" spans="8:8" ht="12.75" customHeight="1" x14ac:dyDescent="0.35">
      <c r="H139" s="18"/>
    </row>
    <row r="140" spans="8:8" ht="12.75" customHeight="1" x14ac:dyDescent="0.35">
      <c r="H140" s="18"/>
    </row>
    <row r="141" spans="8:8" ht="12.75" customHeight="1" x14ac:dyDescent="0.35">
      <c r="H141" s="18"/>
    </row>
    <row r="142" spans="8:8" ht="12.75" customHeight="1" x14ac:dyDescent="0.35">
      <c r="H142" s="18"/>
    </row>
    <row r="143" spans="8:8" ht="12.75" customHeight="1" x14ac:dyDescent="0.35">
      <c r="H143" s="18"/>
    </row>
    <row r="144" spans="8:8" ht="12.75" customHeight="1" x14ac:dyDescent="0.35">
      <c r="H144" s="18"/>
    </row>
    <row r="145" spans="8:8" ht="12.75" customHeight="1" x14ac:dyDescent="0.35">
      <c r="H145" s="18"/>
    </row>
    <row r="146" spans="8:8" ht="12.75" customHeight="1" x14ac:dyDescent="0.35">
      <c r="H146" s="18"/>
    </row>
    <row r="147" spans="8:8" ht="12.75" customHeight="1" x14ac:dyDescent="0.35">
      <c r="H147" s="18"/>
    </row>
    <row r="148" spans="8:8" ht="12.75" customHeight="1" x14ac:dyDescent="0.35">
      <c r="H148" s="18"/>
    </row>
    <row r="149" spans="8:8" ht="12.75" customHeight="1" x14ac:dyDescent="0.35">
      <c r="H149" s="18"/>
    </row>
    <row r="150" spans="8:8" ht="12.75" customHeight="1" x14ac:dyDescent="0.35">
      <c r="H150" s="18"/>
    </row>
    <row r="151" spans="8:8" ht="12.75" customHeight="1" x14ac:dyDescent="0.35">
      <c r="H151" s="18"/>
    </row>
    <row r="152" spans="8:8" ht="12.75" customHeight="1" x14ac:dyDescent="0.35">
      <c r="H152" s="18"/>
    </row>
    <row r="153" spans="8:8" ht="12.75" customHeight="1" x14ac:dyDescent="0.35">
      <c r="H153" s="18"/>
    </row>
    <row r="154" spans="8:8" ht="12.75" customHeight="1" x14ac:dyDescent="0.35">
      <c r="H154" s="18"/>
    </row>
    <row r="155" spans="8:8" ht="12.75" customHeight="1" x14ac:dyDescent="0.35">
      <c r="H155" s="18"/>
    </row>
    <row r="156" spans="8:8" ht="12.75" customHeight="1" x14ac:dyDescent="0.35">
      <c r="H156" s="18"/>
    </row>
    <row r="157" spans="8:8" ht="12.75" customHeight="1" x14ac:dyDescent="0.35">
      <c r="H157" s="18"/>
    </row>
    <row r="158" spans="8:8" ht="12.75" customHeight="1" x14ac:dyDescent="0.35">
      <c r="H158" s="18"/>
    </row>
    <row r="159" spans="8:8" ht="12.75" customHeight="1" x14ac:dyDescent="0.35">
      <c r="H159" s="18"/>
    </row>
    <row r="160" spans="8:8" ht="12.75" customHeight="1" x14ac:dyDescent="0.35">
      <c r="H160" s="18"/>
    </row>
    <row r="161" spans="8:8" ht="12.75" customHeight="1" x14ac:dyDescent="0.35">
      <c r="H161" s="18"/>
    </row>
    <row r="162" spans="8:8" ht="12.75" customHeight="1" x14ac:dyDescent="0.35">
      <c r="H162" s="18"/>
    </row>
    <row r="163" spans="8:8" ht="12.75" customHeight="1" x14ac:dyDescent="0.35">
      <c r="H163" s="18"/>
    </row>
    <row r="164" spans="8:8" ht="12.75" customHeight="1" x14ac:dyDescent="0.35">
      <c r="H164" s="18"/>
    </row>
    <row r="165" spans="8:8" ht="12.75" customHeight="1" x14ac:dyDescent="0.35">
      <c r="H165" s="18"/>
    </row>
    <row r="166" spans="8:8" ht="12.75" customHeight="1" x14ac:dyDescent="0.35">
      <c r="H166" s="18"/>
    </row>
    <row r="167" spans="8:8" ht="12.75" customHeight="1" x14ac:dyDescent="0.35">
      <c r="H167" s="18"/>
    </row>
    <row r="168" spans="8:8" ht="12.75" customHeight="1" x14ac:dyDescent="0.35">
      <c r="H168" s="18"/>
    </row>
    <row r="169" spans="8:8" ht="12.75" customHeight="1" x14ac:dyDescent="0.35">
      <c r="H169" s="18"/>
    </row>
    <row r="170" spans="8:8" ht="12.75" customHeight="1" x14ac:dyDescent="0.35">
      <c r="H170" s="18"/>
    </row>
    <row r="171" spans="8:8" ht="12.75" customHeight="1" x14ac:dyDescent="0.35">
      <c r="H171" s="18"/>
    </row>
    <row r="172" spans="8:8" ht="12.75" customHeight="1" x14ac:dyDescent="0.35">
      <c r="H172" s="18"/>
    </row>
    <row r="173" spans="8:8" ht="12.75" customHeight="1" x14ac:dyDescent="0.35">
      <c r="H173" s="18"/>
    </row>
    <row r="174" spans="8:8" ht="12.75" customHeight="1" x14ac:dyDescent="0.35">
      <c r="H174" s="18"/>
    </row>
    <row r="175" spans="8:8" ht="12.75" customHeight="1" x14ac:dyDescent="0.35">
      <c r="H175" s="18"/>
    </row>
    <row r="176" spans="8:8" ht="12.75" customHeight="1" x14ac:dyDescent="0.35">
      <c r="H176" s="18"/>
    </row>
    <row r="177" spans="8:8" ht="12.75" customHeight="1" x14ac:dyDescent="0.35">
      <c r="H177" s="18"/>
    </row>
    <row r="178" spans="8:8" ht="12.75" customHeight="1" x14ac:dyDescent="0.35">
      <c r="H178" s="18"/>
    </row>
    <row r="179" spans="8:8" ht="12.75" customHeight="1" x14ac:dyDescent="0.35">
      <c r="H179" s="18"/>
    </row>
    <row r="180" spans="8:8" ht="12.75" customHeight="1" x14ac:dyDescent="0.35">
      <c r="H180" s="18"/>
    </row>
    <row r="181" spans="8:8" ht="12.75" customHeight="1" x14ac:dyDescent="0.35">
      <c r="H181" s="18"/>
    </row>
    <row r="182" spans="8:8" ht="12.75" customHeight="1" x14ac:dyDescent="0.35">
      <c r="H182" s="18"/>
    </row>
    <row r="183" spans="8:8" ht="12.75" customHeight="1" x14ac:dyDescent="0.35">
      <c r="H183" s="18"/>
    </row>
    <row r="184" spans="8:8" ht="12.75" customHeight="1" x14ac:dyDescent="0.35">
      <c r="H184" s="18"/>
    </row>
    <row r="185" spans="8:8" ht="12.75" customHeight="1" x14ac:dyDescent="0.35">
      <c r="H185" s="18"/>
    </row>
    <row r="186" spans="8:8" ht="12.75" customHeight="1" x14ac:dyDescent="0.35">
      <c r="H186" s="18"/>
    </row>
    <row r="187" spans="8:8" ht="12.75" customHeight="1" x14ac:dyDescent="0.35">
      <c r="H187" s="18"/>
    </row>
    <row r="188" spans="8:8" ht="12.75" customHeight="1" x14ac:dyDescent="0.35">
      <c r="H188" s="18"/>
    </row>
    <row r="189" spans="8:8" ht="12.75" customHeight="1" x14ac:dyDescent="0.35">
      <c r="H189" s="18"/>
    </row>
    <row r="190" spans="8:8" ht="12.75" customHeight="1" x14ac:dyDescent="0.35">
      <c r="H190" s="18"/>
    </row>
    <row r="191" spans="8:8" ht="12.75" customHeight="1" x14ac:dyDescent="0.35">
      <c r="H191" s="18"/>
    </row>
    <row r="192" spans="8:8" ht="12.75" customHeight="1" x14ac:dyDescent="0.35">
      <c r="H192" s="18"/>
    </row>
    <row r="193" spans="8:8" ht="12.75" customHeight="1" x14ac:dyDescent="0.35">
      <c r="H193" s="18"/>
    </row>
    <row r="194" spans="8:8" ht="12.75" customHeight="1" x14ac:dyDescent="0.35">
      <c r="H194" s="18"/>
    </row>
    <row r="195" spans="8:8" ht="12.75" customHeight="1" x14ac:dyDescent="0.35">
      <c r="H195" s="18"/>
    </row>
    <row r="196" spans="8:8" ht="12.75" customHeight="1" x14ac:dyDescent="0.35">
      <c r="H196" s="18"/>
    </row>
    <row r="197" spans="8:8" ht="12.75" customHeight="1" x14ac:dyDescent="0.35">
      <c r="H197" s="18"/>
    </row>
    <row r="198" spans="8:8" ht="12.75" customHeight="1" x14ac:dyDescent="0.35">
      <c r="H198" s="18"/>
    </row>
    <row r="199" spans="8:8" ht="12.75" customHeight="1" x14ac:dyDescent="0.35">
      <c r="H199" s="18"/>
    </row>
    <row r="200" spans="8:8" ht="12.75" customHeight="1" x14ac:dyDescent="0.35">
      <c r="H200" s="18"/>
    </row>
    <row r="201" spans="8:8" ht="12.75" customHeight="1" x14ac:dyDescent="0.35">
      <c r="H201" s="18"/>
    </row>
    <row r="202" spans="8:8" ht="12.75" customHeight="1" x14ac:dyDescent="0.35">
      <c r="H202" s="18"/>
    </row>
    <row r="203" spans="8:8" ht="12.75" customHeight="1" x14ac:dyDescent="0.35">
      <c r="H203" s="18"/>
    </row>
    <row r="204" spans="8:8" ht="12.75" customHeight="1" x14ac:dyDescent="0.35">
      <c r="H204" s="18"/>
    </row>
    <row r="205" spans="8:8" ht="12.75" customHeight="1" x14ac:dyDescent="0.35">
      <c r="H205" s="18"/>
    </row>
    <row r="206" spans="8:8" ht="12.75" customHeight="1" x14ac:dyDescent="0.35">
      <c r="H206" s="18"/>
    </row>
    <row r="207" spans="8:8" ht="12.75" customHeight="1" x14ac:dyDescent="0.35">
      <c r="H207" s="18"/>
    </row>
    <row r="208" spans="8:8" ht="12.75" customHeight="1" x14ac:dyDescent="0.35">
      <c r="H208" s="18"/>
    </row>
    <row r="209" spans="8:8" ht="12.75" customHeight="1" x14ac:dyDescent="0.35">
      <c r="H209" s="18"/>
    </row>
    <row r="210" spans="8:8" ht="12.75" customHeight="1" x14ac:dyDescent="0.35">
      <c r="H210" s="18"/>
    </row>
    <row r="211" spans="8:8" ht="12.75" customHeight="1" x14ac:dyDescent="0.35">
      <c r="H211" s="18"/>
    </row>
    <row r="212" spans="8:8" ht="12.75" customHeight="1" x14ac:dyDescent="0.35">
      <c r="H212" s="18"/>
    </row>
    <row r="213" spans="8:8" ht="12.75" customHeight="1" x14ac:dyDescent="0.35">
      <c r="H213" s="18"/>
    </row>
    <row r="214" spans="8:8" ht="12.75" customHeight="1" x14ac:dyDescent="0.35">
      <c r="H214" s="18"/>
    </row>
    <row r="215" spans="8:8" ht="12.75" customHeight="1" x14ac:dyDescent="0.35">
      <c r="H215" s="18"/>
    </row>
    <row r="216" spans="8:8" ht="12.75" customHeight="1" x14ac:dyDescent="0.35">
      <c r="H216" s="18"/>
    </row>
    <row r="217" spans="8:8" ht="12.75" customHeight="1" x14ac:dyDescent="0.35">
      <c r="H217" s="18"/>
    </row>
    <row r="218" spans="8:8" ht="12.75" customHeight="1" x14ac:dyDescent="0.35">
      <c r="H218" s="18"/>
    </row>
    <row r="219" spans="8:8" ht="12.75" customHeight="1" x14ac:dyDescent="0.35">
      <c r="H219" s="18"/>
    </row>
    <row r="220" spans="8:8" ht="12.75" customHeight="1" x14ac:dyDescent="0.35">
      <c r="H220" s="18"/>
    </row>
    <row r="221" spans="8:8" ht="12.75" customHeight="1" x14ac:dyDescent="0.35">
      <c r="H221" s="18"/>
    </row>
    <row r="222" spans="8:8" ht="12.75" customHeight="1" x14ac:dyDescent="0.35">
      <c r="H222" s="18"/>
    </row>
    <row r="223" spans="8:8" ht="12.75" customHeight="1" x14ac:dyDescent="0.35">
      <c r="H223" s="18"/>
    </row>
    <row r="224" spans="8:8" ht="12.75" customHeight="1" x14ac:dyDescent="0.35">
      <c r="H224" s="18"/>
    </row>
    <row r="225" spans="8:8" ht="12.75" customHeight="1" x14ac:dyDescent="0.35">
      <c r="H225" s="18"/>
    </row>
    <row r="226" spans="8:8" ht="12.75" customHeight="1" x14ac:dyDescent="0.35">
      <c r="H226" s="18"/>
    </row>
    <row r="227" spans="8:8" ht="12.75" customHeight="1" x14ac:dyDescent="0.35">
      <c r="H227" s="18"/>
    </row>
    <row r="228" spans="8:8" ht="12.75" customHeight="1" x14ac:dyDescent="0.35">
      <c r="H228" s="18"/>
    </row>
    <row r="229" spans="8:8" ht="12.75" customHeight="1" x14ac:dyDescent="0.35">
      <c r="H229" s="18"/>
    </row>
    <row r="230" spans="8:8" ht="12.75" customHeight="1" x14ac:dyDescent="0.35">
      <c r="H230" s="18"/>
    </row>
    <row r="231" spans="8:8" ht="12.75" customHeight="1" x14ac:dyDescent="0.35">
      <c r="H231" s="18"/>
    </row>
    <row r="232" spans="8:8" ht="12.75" customHeight="1" x14ac:dyDescent="0.35">
      <c r="H232" s="18"/>
    </row>
    <row r="233" spans="8:8" ht="12.75" customHeight="1" x14ac:dyDescent="0.35">
      <c r="H233" s="18"/>
    </row>
    <row r="234" spans="8:8" ht="12.75" customHeight="1" x14ac:dyDescent="0.35">
      <c r="H234" s="18"/>
    </row>
    <row r="235" spans="8:8" ht="12.75" customHeight="1" x14ac:dyDescent="0.35">
      <c r="H235" s="18"/>
    </row>
    <row r="236" spans="8:8" ht="12.75" customHeight="1" x14ac:dyDescent="0.35">
      <c r="H236" s="18"/>
    </row>
    <row r="237" spans="8:8" ht="12.75" customHeight="1" x14ac:dyDescent="0.35">
      <c r="H237" s="18"/>
    </row>
    <row r="238" spans="8:8" ht="12.75" customHeight="1" x14ac:dyDescent="0.35">
      <c r="H238" s="18"/>
    </row>
    <row r="239" spans="8:8" ht="12.75" customHeight="1" x14ac:dyDescent="0.35">
      <c r="H239" s="18"/>
    </row>
    <row r="240" spans="8:8" ht="12.75" customHeight="1" x14ac:dyDescent="0.35">
      <c r="H240" s="18"/>
    </row>
    <row r="241" spans="8:8" ht="12.75" customHeight="1" x14ac:dyDescent="0.35">
      <c r="H241" s="18"/>
    </row>
    <row r="242" spans="8:8" ht="12.75" customHeight="1" x14ac:dyDescent="0.35">
      <c r="H242" s="18"/>
    </row>
    <row r="243" spans="8:8" ht="12.75" customHeight="1" x14ac:dyDescent="0.35">
      <c r="H243" s="18"/>
    </row>
    <row r="244" spans="8:8" ht="12.75" customHeight="1" x14ac:dyDescent="0.35">
      <c r="H244" s="18"/>
    </row>
    <row r="245" spans="8:8" ht="12.75" customHeight="1" x14ac:dyDescent="0.35">
      <c r="H245" s="18"/>
    </row>
    <row r="246" spans="8:8" ht="12.75" customHeight="1" x14ac:dyDescent="0.35">
      <c r="H246" s="18"/>
    </row>
    <row r="247" spans="8:8" ht="12.75" customHeight="1" x14ac:dyDescent="0.35">
      <c r="H247" s="18"/>
    </row>
    <row r="248" spans="8:8" ht="12.75" customHeight="1" x14ac:dyDescent="0.35">
      <c r="H248" s="18"/>
    </row>
    <row r="249" spans="8:8" ht="12.75" customHeight="1" x14ac:dyDescent="0.35">
      <c r="H249" s="18"/>
    </row>
    <row r="250" spans="8:8" ht="12.75" customHeight="1" x14ac:dyDescent="0.35">
      <c r="H250" s="18"/>
    </row>
    <row r="251" spans="8:8" ht="12.75" customHeight="1" x14ac:dyDescent="0.35">
      <c r="H251" s="18"/>
    </row>
    <row r="252" spans="8:8" ht="12.75" customHeight="1" x14ac:dyDescent="0.35">
      <c r="H252" s="18"/>
    </row>
    <row r="253" spans="8:8" ht="12.75" customHeight="1" x14ac:dyDescent="0.35">
      <c r="H253" s="18"/>
    </row>
    <row r="254" spans="8:8" ht="12.75" customHeight="1" x14ac:dyDescent="0.35">
      <c r="H254" s="18"/>
    </row>
    <row r="255" spans="8:8" ht="12.75" customHeight="1" x14ac:dyDescent="0.35">
      <c r="H255" s="18"/>
    </row>
    <row r="256" spans="8:8" ht="12.75" customHeight="1" x14ac:dyDescent="0.35">
      <c r="H256" s="18"/>
    </row>
    <row r="257" spans="8:8" ht="12.75" customHeight="1" x14ac:dyDescent="0.35">
      <c r="H257" s="18"/>
    </row>
    <row r="258" spans="8:8" ht="12.75" customHeight="1" x14ac:dyDescent="0.35">
      <c r="H258" s="18"/>
    </row>
    <row r="259" spans="8:8" ht="12.75" customHeight="1" x14ac:dyDescent="0.35">
      <c r="H259" s="18"/>
    </row>
    <row r="260" spans="8:8" ht="12.75" customHeight="1" x14ac:dyDescent="0.35">
      <c r="H260" s="18"/>
    </row>
    <row r="261" spans="8:8" ht="12.75" customHeight="1" x14ac:dyDescent="0.35">
      <c r="H261" s="18"/>
    </row>
    <row r="262" spans="8:8" ht="12.75" customHeight="1" x14ac:dyDescent="0.35">
      <c r="H262" s="18"/>
    </row>
    <row r="263" spans="8:8" ht="12.75" customHeight="1" x14ac:dyDescent="0.35">
      <c r="H263" s="18"/>
    </row>
    <row r="264" spans="8:8" ht="12.75" customHeight="1" x14ac:dyDescent="0.35">
      <c r="H264" s="18"/>
    </row>
    <row r="265" spans="8:8" ht="12.75" customHeight="1" x14ac:dyDescent="0.35">
      <c r="H265" s="18"/>
    </row>
    <row r="266" spans="8:8" ht="12.75" customHeight="1" x14ac:dyDescent="0.35">
      <c r="H266" s="18"/>
    </row>
    <row r="267" spans="8:8" ht="12.75" customHeight="1" x14ac:dyDescent="0.35">
      <c r="H267" s="18"/>
    </row>
    <row r="268" spans="8:8" ht="12.75" customHeight="1" x14ac:dyDescent="0.35">
      <c r="H268" s="18"/>
    </row>
    <row r="269" spans="8:8" ht="12.75" customHeight="1" x14ac:dyDescent="0.35">
      <c r="H269" s="18"/>
    </row>
    <row r="270" spans="8:8" ht="12.75" customHeight="1" x14ac:dyDescent="0.35">
      <c r="H270" s="18"/>
    </row>
    <row r="271" spans="8:8" ht="12.75" customHeight="1" x14ac:dyDescent="0.35">
      <c r="H271" s="18"/>
    </row>
    <row r="272" spans="8:8" ht="12.75" customHeight="1" x14ac:dyDescent="0.35">
      <c r="H272" s="18"/>
    </row>
    <row r="273" spans="8:8" ht="12.75" customHeight="1" x14ac:dyDescent="0.35">
      <c r="H273" s="18"/>
    </row>
    <row r="274" spans="8:8" ht="12.75" customHeight="1" x14ac:dyDescent="0.35">
      <c r="H274" s="18"/>
    </row>
    <row r="275" spans="8:8" ht="12.75" customHeight="1" x14ac:dyDescent="0.35">
      <c r="H275" s="18"/>
    </row>
    <row r="276" spans="8:8" ht="12.75" customHeight="1" x14ac:dyDescent="0.35">
      <c r="H276" s="18"/>
    </row>
    <row r="277" spans="8:8" ht="12.75" customHeight="1" x14ac:dyDescent="0.35">
      <c r="H277" s="18"/>
    </row>
    <row r="278" spans="8:8" ht="12.75" customHeight="1" x14ac:dyDescent="0.35">
      <c r="H278" s="18"/>
    </row>
    <row r="279" spans="8:8" ht="12.75" customHeight="1" x14ac:dyDescent="0.35">
      <c r="H279" s="18"/>
    </row>
    <row r="280" spans="8:8" ht="12.75" customHeight="1" x14ac:dyDescent="0.35">
      <c r="H280" s="18"/>
    </row>
    <row r="281" spans="8:8" ht="12.75" customHeight="1" x14ac:dyDescent="0.35">
      <c r="H281" s="18"/>
    </row>
    <row r="282" spans="8:8" ht="12.75" customHeight="1" x14ac:dyDescent="0.35">
      <c r="H282" s="18"/>
    </row>
    <row r="283" spans="8:8" ht="12.75" customHeight="1" x14ac:dyDescent="0.35">
      <c r="H283" s="18"/>
    </row>
    <row r="284" spans="8:8" ht="12.75" customHeight="1" x14ac:dyDescent="0.35">
      <c r="H284" s="18"/>
    </row>
    <row r="285" spans="8:8" ht="12.75" customHeight="1" x14ac:dyDescent="0.35">
      <c r="H285" s="18"/>
    </row>
    <row r="286" spans="8:8" ht="12.75" customHeight="1" x14ac:dyDescent="0.35">
      <c r="H286" s="18"/>
    </row>
    <row r="287" spans="8:8" ht="12.75" customHeight="1" x14ac:dyDescent="0.35">
      <c r="H287" s="18"/>
    </row>
    <row r="288" spans="8:8" ht="12.75" customHeight="1" x14ac:dyDescent="0.35">
      <c r="H288" s="18"/>
    </row>
    <row r="289" spans="8:8" ht="12.75" customHeight="1" x14ac:dyDescent="0.35">
      <c r="H289" s="18"/>
    </row>
    <row r="290" spans="8:8" ht="12.75" customHeight="1" x14ac:dyDescent="0.35">
      <c r="H290" s="18"/>
    </row>
    <row r="291" spans="8:8" ht="12.75" customHeight="1" x14ac:dyDescent="0.35">
      <c r="H291" s="18"/>
    </row>
    <row r="292" spans="8:8" ht="12.75" customHeight="1" x14ac:dyDescent="0.35">
      <c r="H292" s="18"/>
    </row>
    <row r="293" spans="8:8" ht="12.75" customHeight="1" x14ac:dyDescent="0.35">
      <c r="H293" s="18"/>
    </row>
    <row r="294" spans="8:8" ht="12.75" customHeight="1" x14ac:dyDescent="0.35">
      <c r="H294" s="18"/>
    </row>
    <row r="295" spans="8:8" ht="12.75" customHeight="1" x14ac:dyDescent="0.35">
      <c r="H295" s="18"/>
    </row>
    <row r="296" spans="8:8" ht="12.75" customHeight="1" x14ac:dyDescent="0.35">
      <c r="H296" s="18"/>
    </row>
    <row r="297" spans="8:8" ht="12.75" customHeight="1" x14ac:dyDescent="0.35">
      <c r="H297" s="18"/>
    </row>
    <row r="298" spans="8:8" ht="12.75" customHeight="1" x14ac:dyDescent="0.35">
      <c r="H298" s="18"/>
    </row>
    <row r="299" spans="8:8" ht="12.75" customHeight="1" x14ac:dyDescent="0.35">
      <c r="H299" s="18"/>
    </row>
    <row r="300" spans="8:8" ht="12.75" customHeight="1" x14ac:dyDescent="0.35">
      <c r="H300" s="18"/>
    </row>
    <row r="301" spans="8:8" ht="12.75" customHeight="1" x14ac:dyDescent="0.35">
      <c r="H301" s="18"/>
    </row>
    <row r="302" spans="8:8" ht="12.75" customHeight="1" x14ac:dyDescent="0.35">
      <c r="H302" s="18"/>
    </row>
    <row r="303" spans="8:8" ht="12.75" customHeight="1" x14ac:dyDescent="0.35">
      <c r="H303" s="18"/>
    </row>
    <row r="304" spans="8:8" ht="12.75" customHeight="1" x14ac:dyDescent="0.35">
      <c r="H304" s="18"/>
    </row>
    <row r="305" spans="8:8" ht="12.75" customHeight="1" x14ac:dyDescent="0.35">
      <c r="H305" s="18"/>
    </row>
    <row r="306" spans="8:8" ht="12.75" customHeight="1" x14ac:dyDescent="0.35">
      <c r="H306" s="18"/>
    </row>
    <row r="307" spans="8:8" ht="12.75" customHeight="1" x14ac:dyDescent="0.35">
      <c r="H307" s="18"/>
    </row>
    <row r="308" spans="8:8" ht="12.75" customHeight="1" x14ac:dyDescent="0.35">
      <c r="H308" s="18"/>
    </row>
    <row r="309" spans="8:8" ht="12.75" customHeight="1" x14ac:dyDescent="0.35">
      <c r="H309" s="18"/>
    </row>
    <row r="310" spans="8:8" ht="12.75" customHeight="1" x14ac:dyDescent="0.35">
      <c r="H310" s="18"/>
    </row>
    <row r="311" spans="8:8" ht="12.75" customHeight="1" x14ac:dyDescent="0.35">
      <c r="H311" s="18"/>
    </row>
    <row r="312" spans="8:8" ht="12.75" customHeight="1" x14ac:dyDescent="0.35">
      <c r="H312" s="18"/>
    </row>
    <row r="313" spans="8:8" ht="12.75" customHeight="1" x14ac:dyDescent="0.35">
      <c r="H313" s="18"/>
    </row>
    <row r="314" spans="8:8" ht="12.75" customHeight="1" x14ac:dyDescent="0.35">
      <c r="H314" s="18"/>
    </row>
    <row r="315" spans="8:8" ht="12.75" customHeight="1" x14ac:dyDescent="0.35">
      <c r="H315" s="18"/>
    </row>
    <row r="316" spans="8:8" ht="12.75" customHeight="1" x14ac:dyDescent="0.35">
      <c r="H316" s="18"/>
    </row>
    <row r="317" spans="8:8" ht="12.75" customHeight="1" x14ac:dyDescent="0.35">
      <c r="H317" s="18"/>
    </row>
    <row r="318" spans="8:8" ht="12.75" customHeight="1" x14ac:dyDescent="0.35">
      <c r="H318" s="18"/>
    </row>
    <row r="319" spans="8:8" ht="12.75" customHeight="1" x14ac:dyDescent="0.35">
      <c r="H319" s="18"/>
    </row>
    <row r="320" spans="8:8" ht="12.75" customHeight="1" x14ac:dyDescent="0.35">
      <c r="H320" s="18"/>
    </row>
    <row r="321" spans="8:8" ht="12.75" customHeight="1" x14ac:dyDescent="0.35">
      <c r="H321" s="18"/>
    </row>
    <row r="322" spans="8:8" ht="12.75" customHeight="1" x14ac:dyDescent="0.35">
      <c r="H322" s="18"/>
    </row>
    <row r="323" spans="8:8" ht="12.75" customHeight="1" x14ac:dyDescent="0.35">
      <c r="H323" s="18"/>
    </row>
    <row r="324" spans="8:8" ht="12.75" customHeight="1" x14ac:dyDescent="0.35">
      <c r="H324" s="18"/>
    </row>
    <row r="325" spans="8:8" ht="12.75" customHeight="1" x14ac:dyDescent="0.35">
      <c r="H325" s="18"/>
    </row>
    <row r="326" spans="8:8" ht="12.75" customHeight="1" x14ac:dyDescent="0.35">
      <c r="H326" s="18"/>
    </row>
    <row r="327" spans="8:8" ht="12.75" customHeight="1" x14ac:dyDescent="0.35">
      <c r="H327" s="18"/>
    </row>
    <row r="328" spans="8:8" ht="12.75" customHeight="1" x14ac:dyDescent="0.35">
      <c r="H328" s="18"/>
    </row>
    <row r="329" spans="8:8" ht="12.75" customHeight="1" x14ac:dyDescent="0.35">
      <c r="H329" s="18"/>
    </row>
    <row r="330" spans="8:8" ht="12.75" customHeight="1" x14ac:dyDescent="0.35">
      <c r="H330" s="18"/>
    </row>
  </sheetData>
  <mergeCells count="2">
    <mergeCell ref="B31:F32"/>
    <mergeCell ref="B25:F30"/>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2:AA330"/>
  <sheetViews>
    <sheetView showGridLines="0" zoomScaleNormal="100" zoomScaleSheetLayoutView="50" workbookViewId="0">
      <selection activeCell="B2" sqref="B2"/>
    </sheetView>
  </sheetViews>
  <sheetFormatPr baseColWidth="10" defaultColWidth="9.1796875" defaultRowHeight="12.75" customHeight="1" x14ac:dyDescent="0.35"/>
  <cols>
    <col min="1" max="27" width="11.36328125" style="1" customWidth="1"/>
  </cols>
  <sheetData>
    <row r="2" spans="2:11" ht="12.75" customHeight="1" x14ac:dyDescent="0.35">
      <c r="B2" s="2" t="s">
        <v>14</v>
      </c>
      <c r="H2" s="3" t="s">
        <v>111</v>
      </c>
      <c r="I2" s="3" t="s">
        <v>112</v>
      </c>
      <c r="J2" s="1" t="s">
        <v>114</v>
      </c>
      <c r="K2" s="1" t="s">
        <v>113</v>
      </c>
    </row>
    <row r="3" spans="2:11" ht="12.75" customHeight="1" x14ac:dyDescent="0.35">
      <c r="B3" s="3" t="s">
        <v>249</v>
      </c>
      <c r="H3" s="17" t="s">
        <v>53</v>
      </c>
      <c r="I3" s="3" t="s">
        <v>115</v>
      </c>
      <c r="J3" s="1">
        <v>28.247329352790622</v>
      </c>
      <c r="K3" s="1">
        <v>74.8191237449646</v>
      </c>
    </row>
    <row r="4" spans="2:11" ht="12.75" customHeight="1" x14ac:dyDescent="0.35">
      <c r="B4" s="3" t="s">
        <v>130</v>
      </c>
      <c r="H4" s="17" t="s">
        <v>54</v>
      </c>
      <c r="I4" s="3" t="s">
        <v>115</v>
      </c>
      <c r="J4" s="1">
        <v>9.1764179937953791</v>
      </c>
      <c r="K4" s="1">
        <v>35.938706994056702</v>
      </c>
    </row>
    <row r="5" spans="2:11" ht="12.75" customHeight="1" x14ac:dyDescent="0.35">
      <c r="H5" s="17" t="s">
        <v>55</v>
      </c>
      <c r="I5" s="3" t="s">
        <v>115</v>
      </c>
      <c r="J5" s="1">
        <v>3.9846217014401066</v>
      </c>
      <c r="K5" s="1">
        <v>65.798020362854004</v>
      </c>
    </row>
    <row r="6" spans="2:11" ht="12.75" customHeight="1" x14ac:dyDescent="0.35">
      <c r="H6" s="17" t="s">
        <v>56</v>
      </c>
      <c r="I6" s="3" t="s">
        <v>115</v>
      </c>
      <c r="J6" s="1">
        <v>21.328169676138323</v>
      </c>
      <c r="K6" s="1">
        <v>79.831641912460327</v>
      </c>
    </row>
    <row r="7" spans="2:11" ht="12.75" customHeight="1" x14ac:dyDescent="0.35">
      <c r="H7" s="17" t="s">
        <v>57</v>
      </c>
      <c r="I7" s="3" t="s">
        <v>115</v>
      </c>
      <c r="J7" s="1">
        <v>60.926870411465828</v>
      </c>
      <c r="K7" s="1">
        <v>16.30975753068924</v>
      </c>
    </row>
    <row r="8" spans="2:11" ht="12.75" customHeight="1" x14ac:dyDescent="0.35">
      <c r="H8" s="17" t="s">
        <v>58</v>
      </c>
      <c r="I8" s="3" t="s">
        <v>115</v>
      </c>
      <c r="J8" s="1">
        <v>68.085795243025657</v>
      </c>
      <c r="K8" s="1">
        <v>14.911152422428131</v>
      </c>
    </row>
    <row r="9" spans="2:11" ht="12.75" customHeight="1" x14ac:dyDescent="0.35">
      <c r="H9" s="17" t="s">
        <v>59</v>
      </c>
      <c r="I9" s="3" t="s">
        <v>115</v>
      </c>
      <c r="J9" s="1">
        <v>32.756316703680085</v>
      </c>
      <c r="K9" s="1">
        <v>46.191954612731934</v>
      </c>
    </row>
    <row r="10" spans="2:11" ht="12.75" customHeight="1" x14ac:dyDescent="0.35">
      <c r="H10" s="17" t="s">
        <v>60</v>
      </c>
      <c r="I10" s="3" t="s">
        <v>115</v>
      </c>
      <c r="J10" s="1">
        <v>29.941456305080465</v>
      </c>
      <c r="K10" s="1">
        <v>6.9360077381134033</v>
      </c>
    </row>
    <row r="11" spans="2:11" ht="12.75" customHeight="1" x14ac:dyDescent="0.35">
      <c r="H11" s="17" t="s">
        <v>61</v>
      </c>
      <c r="I11" s="3" t="s">
        <v>115</v>
      </c>
      <c r="J11" s="1">
        <v>13.844342054517822</v>
      </c>
      <c r="K11" s="1">
        <v>37.822723388671875</v>
      </c>
    </row>
    <row r="12" spans="2:11" ht="12.75" customHeight="1" x14ac:dyDescent="0.35">
      <c r="H12" s="17" t="s">
        <v>62</v>
      </c>
      <c r="I12" s="3" t="s">
        <v>115</v>
      </c>
      <c r="J12" s="1">
        <v>6.9277424200244662</v>
      </c>
      <c r="K12" s="1">
        <v>68.194621801376343</v>
      </c>
    </row>
    <row r="13" spans="2:11" ht="12.75" customHeight="1" x14ac:dyDescent="0.35">
      <c r="H13" s="17" t="s">
        <v>63</v>
      </c>
      <c r="I13" s="3" t="s">
        <v>115</v>
      </c>
      <c r="J13" s="1">
        <v>28.748759174942062</v>
      </c>
      <c r="K13" s="1">
        <v>57.488369941711426</v>
      </c>
    </row>
    <row r="14" spans="2:11" ht="12.75" customHeight="1" x14ac:dyDescent="0.35">
      <c r="H14" s="17" t="s">
        <v>64</v>
      </c>
      <c r="I14" s="3" t="s">
        <v>115</v>
      </c>
      <c r="J14" s="1">
        <v>24.577978241491167</v>
      </c>
      <c r="K14" s="1">
        <v>45.290592312812805</v>
      </c>
    </row>
    <row r="15" spans="2:11" ht="12.75" customHeight="1" x14ac:dyDescent="0.35">
      <c r="H15" s="17" t="s">
        <v>65</v>
      </c>
      <c r="I15" s="3" t="s">
        <v>115</v>
      </c>
      <c r="J15" s="1">
        <v>9.0187013419218136</v>
      </c>
      <c r="K15" s="1">
        <v>80.97001314163208</v>
      </c>
    </row>
    <row r="16" spans="2:11" ht="12.75" customHeight="1" x14ac:dyDescent="0.35">
      <c r="H16" s="17" t="s">
        <v>66</v>
      </c>
      <c r="I16" s="3" t="s">
        <v>115</v>
      </c>
      <c r="J16" s="1">
        <v>17.267561828847033</v>
      </c>
      <c r="K16" s="1">
        <v>32.308197021484375</v>
      </c>
    </row>
    <row r="17" spans="2:11" ht="12.75" customHeight="1" x14ac:dyDescent="0.35">
      <c r="H17" s="17" t="s">
        <v>67</v>
      </c>
      <c r="I17" s="3" t="s">
        <v>115</v>
      </c>
      <c r="J17" s="1">
        <v>8.7502922773892493</v>
      </c>
      <c r="K17" s="1">
        <v>50.628370046615601</v>
      </c>
    </row>
    <row r="18" spans="2:11" ht="12.75" customHeight="1" x14ac:dyDescent="0.35">
      <c r="H18" s="17" t="s">
        <v>68</v>
      </c>
      <c r="I18" s="3" t="s">
        <v>115</v>
      </c>
      <c r="J18" s="1">
        <v>40.194025207404401</v>
      </c>
      <c r="K18" s="1">
        <v>29.167464375495911</v>
      </c>
    </row>
    <row r="19" spans="2:11" ht="12.75" customHeight="1" x14ac:dyDescent="0.35">
      <c r="H19" s="17" t="s">
        <v>69</v>
      </c>
      <c r="I19" s="3" t="s">
        <v>115</v>
      </c>
      <c r="J19" s="1">
        <v>30.905502878278369</v>
      </c>
      <c r="K19" s="1">
        <v>49.360206723213196</v>
      </c>
    </row>
    <row r="20" spans="2:11" ht="12.75" customHeight="1" x14ac:dyDescent="0.35">
      <c r="H20" s="17" t="s">
        <v>70</v>
      </c>
      <c r="I20" s="3" t="s">
        <v>115</v>
      </c>
      <c r="J20" s="1">
        <v>25.588385789549051</v>
      </c>
      <c r="K20" s="1">
        <v>58.575648069381714</v>
      </c>
    </row>
    <row r="21" spans="2:11" ht="12.75" customHeight="1" x14ac:dyDescent="0.35">
      <c r="H21" s="17" t="s">
        <v>71</v>
      </c>
      <c r="I21" s="3" t="s">
        <v>115</v>
      </c>
      <c r="J21" s="1">
        <v>62.054668721202908</v>
      </c>
      <c r="K21" s="1">
        <v>57.204580307006836</v>
      </c>
    </row>
    <row r="22" spans="2:11" ht="12.75" customHeight="1" x14ac:dyDescent="0.35">
      <c r="H22" s="17" t="s">
        <v>72</v>
      </c>
      <c r="I22" s="3" t="s">
        <v>115</v>
      </c>
      <c r="J22" s="1">
        <v>45.451270041412627</v>
      </c>
      <c r="K22" s="1">
        <v>3.1226096674799919</v>
      </c>
    </row>
    <row r="23" spans="2:11" ht="12.75" customHeight="1" x14ac:dyDescent="0.35">
      <c r="H23" s="17" t="s">
        <v>73</v>
      </c>
      <c r="I23" s="3" t="s">
        <v>115</v>
      </c>
      <c r="J23" s="1">
        <v>45.212148725351895</v>
      </c>
      <c r="K23" s="1">
        <v>2.4972952902317047</v>
      </c>
    </row>
    <row r="24" spans="2:11" ht="12.75" customHeight="1" x14ac:dyDescent="0.35">
      <c r="H24" s="17" t="s">
        <v>74</v>
      </c>
      <c r="I24" s="3" t="s">
        <v>115</v>
      </c>
      <c r="J24" s="1">
        <v>7.1871280966244635</v>
      </c>
      <c r="K24" s="1">
        <v>77.948081493377686</v>
      </c>
    </row>
    <row r="25" spans="2:11" ht="12.75" customHeight="1" x14ac:dyDescent="0.35">
      <c r="B25" s="42" t="s">
        <v>270</v>
      </c>
      <c r="C25" s="42"/>
      <c r="D25" s="42"/>
      <c r="E25" s="42"/>
      <c r="F25" s="42"/>
      <c r="H25" s="17" t="s">
        <v>75</v>
      </c>
      <c r="I25" s="3" t="s">
        <v>115</v>
      </c>
      <c r="J25" s="1">
        <v>63.621025667903517</v>
      </c>
      <c r="K25" s="1">
        <v>30.423492193222046</v>
      </c>
    </row>
    <row r="26" spans="2:11" ht="12.75" customHeight="1" x14ac:dyDescent="0.35">
      <c r="B26" s="42"/>
      <c r="C26" s="42"/>
      <c r="D26" s="42"/>
      <c r="E26" s="42"/>
      <c r="F26" s="42"/>
      <c r="H26" s="17" t="s">
        <v>76</v>
      </c>
      <c r="I26" s="3" t="s">
        <v>115</v>
      </c>
      <c r="J26" s="1">
        <v>28.607858402195873</v>
      </c>
      <c r="K26" s="1">
        <v>53.902518749237061</v>
      </c>
    </row>
    <row r="27" spans="2:11" ht="12.75" customHeight="1" x14ac:dyDescent="0.35">
      <c r="B27" s="42"/>
      <c r="C27" s="42"/>
      <c r="D27" s="42"/>
      <c r="E27" s="42"/>
      <c r="F27" s="42"/>
      <c r="H27" s="17" t="s">
        <v>77</v>
      </c>
      <c r="I27" s="3" t="s">
        <v>115</v>
      </c>
      <c r="J27" s="1">
        <v>26.804012415384886</v>
      </c>
      <c r="K27" s="1">
        <v>45.009583234786987</v>
      </c>
    </row>
    <row r="28" spans="2:11" ht="12.75" customHeight="1" x14ac:dyDescent="0.35">
      <c r="B28" s="42"/>
      <c r="C28" s="42"/>
      <c r="D28" s="42"/>
      <c r="E28" s="42"/>
      <c r="F28" s="42"/>
      <c r="H28" s="17" t="s">
        <v>78</v>
      </c>
      <c r="I28" s="3" t="s">
        <v>115</v>
      </c>
      <c r="J28" s="1">
        <v>12.480692438119693</v>
      </c>
      <c r="K28" s="1">
        <v>81.037777662277222</v>
      </c>
    </row>
    <row r="29" spans="2:11" ht="12.75" customHeight="1" x14ac:dyDescent="0.35">
      <c r="B29" s="42" t="s">
        <v>131</v>
      </c>
      <c r="C29" s="42"/>
      <c r="D29" s="42"/>
      <c r="E29" s="42"/>
      <c r="F29" s="42"/>
      <c r="H29" s="17" t="s">
        <v>79</v>
      </c>
      <c r="I29" s="3" t="s">
        <v>115</v>
      </c>
      <c r="J29" s="1">
        <v>21.170788495623679</v>
      </c>
      <c r="K29" s="1">
        <v>6.0126695781946182</v>
      </c>
    </row>
    <row r="30" spans="2:11" ht="12.75" customHeight="1" x14ac:dyDescent="0.35">
      <c r="B30" s="42"/>
      <c r="C30" s="42"/>
      <c r="D30" s="42"/>
      <c r="E30" s="42"/>
      <c r="F30" s="42"/>
      <c r="H30" s="17" t="s">
        <v>80</v>
      </c>
      <c r="I30" s="3" t="s">
        <v>115</v>
      </c>
      <c r="J30" s="1">
        <v>29.651035253260222</v>
      </c>
      <c r="K30" s="1">
        <v>66.411960124969482</v>
      </c>
    </row>
    <row r="31" spans="2:11" ht="12.75" customHeight="1" x14ac:dyDescent="0.35">
      <c r="C31" s="19"/>
      <c r="D31" s="19"/>
      <c r="H31" s="17" t="s">
        <v>81</v>
      </c>
      <c r="I31" s="3" t="s">
        <v>115</v>
      </c>
      <c r="J31" s="1">
        <v>29.606252913314169</v>
      </c>
      <c r="K31" s="1">
        <v>78.336244821548462</v>
      </c>
    </row>
    <row r="32" spans="2:11" ht="12.75" customHeight="1" x14ac:dyDescent="0.35">
      <c r="C32" s="19"/>
      <c r="D32" s="19"/>
      <c r="H32" s="17" t="s">
        <v>82</v>
      </c>
      <c r="I32" s="3" t="s">
        <v>115</v>
      </c>
      <c r="J32" s="1">
        <v>26.887135594583135</v>
      </c>
      <c r="K32" s="1">
        <v>95.662164688110352</v>
      </c>
    </row>
    <row r="33" spans="8:11" ht="12.75" customHeight="1" x14ac:dyDescent="0.35">
      <c r="H33" s="17" t="s">
        <v>83</v>
      </c>
      <c r="I33" s="3" t="s">
        <v>115</v>
      </c>
      <c r="J33" s="1">
        <v>7.4534231338560675</v>
      </c>
      <c r="K33" s="1">
        <v>85.387051105499268</v>
      </c>
    </row>
    <row r="34" spans="8:11" ht="12.75" customHeight="1" x14ac:dyDescent="0.35">
      <c r="H34" s="17" t="s">
        <v>84</v>
      </c>
      <c r="I34" s="3" t="s">
        <v>115</v>
      </c>
      <c r="J34" s="1">
        <v>24.255791172834115</v>
      </c>
      <c r="K34" s="1">
        <v>87.862050533294678</v>
      </c>
    </row>
    <row r="35" spans="8:11" ht="12.75" customHeight="1" x14ac:dyDescent="0.35">
      <c r="H35" s="17" t="s">
        <v>85</v>
      </c>
      <c r="I35" s="3" t="s">
        <v>116</v>
      </c>
      <c r="J35" s="1">
        <v>58.482754264582127</v>
      </c>
      <c r="K35" s="1">
        <v>10.257717967033386</v>
      </c>
    </row>
    <row r="36" spans="8:11" ht="12.75" customHeight="1" x14ac:dyDescent="0.35">
      <c r="H36" s="17" t="s">
        <v>86</v>
      </c>
      <c r="I36" s="3" t="s">
        <v>116</v>
      </c>
      <c r="J36" s="1">
        <v>78.522130412459362</v>
      </c>
      <c r="K36" s="1">
        <v>5.312025174498558</v>
      </c>
    </row>
    <row r="37" spans="8:11" ht="12.75" customHeight="1" x14ac:dyDescent="0.35">
      <c r="H37" s="17" t="s">
        <v>87</v>
      </c>
      <c r="I37" s="3" t="s">
        <v>116</v>
      </c>
      <c r="J37" s="1">
        <v>43.900966031821973</v>
      </c>
      <c r="K37" s="1">
        <v>1.0892423801124096</v>
      </c>
    </row>
    <row r="38" spans="8:11" ht="12.75" customHeight="1" x14ac:dyDescent="0.35">
      <c r="H38" s="18" t="s">
        <v>88</v>
      </c>
      <c r="I38" s="3" t="s">
        <v>116</v>
      </c>
      <c r="J38" s="1">
        <v>65.411511491377567</v>
      </c>
      <c r="K38" s="1">
        <v>28.257265686988831</v>
      </c>
    </row>
    <row r="39" spans="8:11" ht="12.75" customHeight="1" x14ac:dyDescent="0.35">
      <c r="H39" s="18" t="s">
        <v>89</v>
      </c>
      <c r="I39" s="3" t="s">
        <v>116</v>
      </c>
      <c r="J39" s="1">
        <v>34.90117924709795</v>
      </c>
      <c r="K39" s="1">
        <v>38.760820031166077</v>
      </c>
    </row>
    <row r="40" spans="8:11" ht="12.75" customHeight="1" x14ac:dyDescent="0.35">
      <c r="H40" s="18" t="s">
        <v>90</v>
      </c>
      <c r="I40" s="3" t="s">
        <v>116</v>
      </c>
      <c r="J40" s="1">
        <v>45.421110716593056</v>
      </c>
      <c r="K40" s="1">
        <v>46.213680505752563</v>
      </c>
    </row>
    <row r="41" spans="8:11" ht="12.75" customHeight="1" x14ac:dyDescent="0.35">
      <c r="H41" s="18" t="s">
        <v>91</v>
      </c>
      <c r="I41" s="3" t="s">
        <v>116</v>
      </c>
      <c r="J41" s="1">
        <v>49.680317630903986</v>
      </c>
      <c r="K41" s="1">
        <v>17.887729406356812</v>
      </c>
    </row>
    <row r="42" spans="8:11" ht="12.75" customHeight="1" x14ac:dyDescent="0.35">
      <c r="H42" s="18" t="s">
        <v>92</v>
      </c>
      <c r="I42" s="3" t="s">
        <v>116</v>
      </c>
      <c r="J42" s="1">
        <v>53.633817895032308</v>
      </c>
      <c r="K42" s="1">
        <v>5.2002090960741043</v>
      </c>
    </row>
    <row r="43" spans="8:11" ht="12.75" customHeight="1" x14ac:dyDescent="0.35">
      <c r="H43" s="18" t="s">
        <v>93</v>
      </c>
      <c r="I43" s="3" t="s">
        <v>116</v>
      </c>
      <c r="J43" s="1">
        <v>41.577573640743353</v>
      </c>
      <c r="K43" s="1">
        <v>1.3827572576701641</v>
      </c>
    </row>
    <row r="44" spans="8:11" ht="12.75" customHeight="1" x14ac:dyDescent="0.35">
      <c r="H44" s="18" t="s">
        <v>94</v>
      </c>
      <c r="I44" s="3" t="s">
        <v>116</v>
      </c>
      <c r="J44" s="1">
        <v>8.8575720299531024</v>
      </c>
      <c r="K44" s="1">
        <v>16.396947205066681</v>
      </c>
    </row>
    <row r="45" spans="8:11" ht="12.75" customHeight="1" x14ac:dyDescent="0.35">
      <c r="H45" s="18" t="s">
        <v>95</v>
      </c>
      <c r="I45" s="3" t="s">
        <v>116</v>
      </c>
      <c r="J45" s="1">
        <v>36.91403238859796</v>
      </c>
      <c r="K45" s="1">
        <v>43.744173645973206</v>
      </c>
    </row>
    <row r="46" spans="8:11" ht="12.75" customHeight="1" x14ac:dyDescent="0.35">
      <c r="H46" s="18" t="s">
        <v>96</v>
      </c>
      <c r="I46" s="3" t="s">
        <v>116</v>
      </c>
      <c r="J46" s="1">
        <v>52.575240853112746</v>
      </c>
      <c r="K46" s="1">
        <v>20.151564478874207</v>
      </c>
    </row>
    <row r="47" spans="8:11" ht="12.75" customHeight="1" x14ac:dyDescent="0.35">
      <c r="H47" s="18" t="s">
        <v>97</v>
      </c>
      <c r="I47" s="3" t="s">
        <v>116</v>
      </c>
      <c r="J47" s="1">
        <v>41.98737743723143</v>
      </c>
      <c r="K47" s="1">
        <v>78.230798244476318</v>
      </c>
    </row>
    <row r="48" spans="8:11" ht="12.75" customHeight="1" x14ac:dyDescent="0.35">
      <c r="H48" s="18" t="s">
        <v>98</v>
      </c>
      <c r="I48" s="3" t="s">
        <v>116</v>
      </c>
      <c r="J48" s="1">
        <v>40.434316861284337</v>
      </c>
      <c r="K48" s="1">
        <v>21.173422038555145</v>
      </c>
    </row>
    <row r="49" spans="8:11" ht="12.75" customHeight="1" x14ac:dyDescent="0.35">
      <c r="H49" s="18" t="s">
        <v>99</v>
      </c>
      <c r="I49" s="3" t="s">
        <v>116</v>
      </c>
      <c r="J49" s="1">
        <v>35.129510671288379</v>
      </c>
      <c r="K49" s="1">
        <v>23.768919706344604</v>
      </c>
    </row>
    <row r="50" spans="8:11" ht="12.75" customHeight="1" x14ac:dyDescent="0.35">
      <c r="H50" s="18" t="s">
        <v>100</v>
      </c>
      <c r="I50" s="3" t="s">
        <v>116</v>
      </c>
      <c r="J50" s="1">
        <v>64.302545080217598</v>
      </c>
      <c r="K50" s="1">
        <v>15.062679350376129</v>
      </c>
    </row>
    <row r="51" spans="8:11" ht="12.75" customHeight="1" x14ac:dyDescent="0.35">
      <c r="H51" s="18" t="s">
        <v>101</v>
      </c>
      <c r="I51" s="3" t="s">
        <v>116</v>
      </c>
      <c r="J51" s="1">
        <v>52.508609649450797</v>
      </c>
      <c r="K51" s="1">
        <v>44.842129945755005</v>
      </c>
    </row>
    <row r="52" spans="8:11" ht="12.75" customHeight="1" x14ac:dyDescent="0.35">
      <c r="H52" s="18" t="s">
        <v>102</v>
      </c>
      <c r="I52" s="3" t="s">
        <v>116</v>
      </c>
      <c r="J52" s="1">
        <v>60.026294001832149</v>
      </c>
      <c r="K52" s="1">
        <v>13.184516131877899</v>
      </c>
    </row>
    <row r="53" spans="8:11" ht="12.75" customHeight="1" x14ac:dyDescent="0.35">
      <c r="H53" s="18" t="s">
        <v>103</v>
      </c>
      <c r="I53" s="3" t="s">
        <v>116</v>
      </c>
      <c r="J53" s="1">
        <v>83.838686202530738</v>
      </c>
      <c r="K53" s="1">
        <v>3.7907227873802185</v>
      </c>
    </row>
    <row r="54" spans="8:11" ht="12.75" customHeight="1" x14ac:dyDescent="0.35">
      <c r="H54" s="18" t="s">
        <v>104</v>
      </c>
      <c r="I54" s="3" t="s">
        <v>116</v>
      </c>
      <c r="J54" s="1">
        <v>42.356402786476785</v>
      </c>
      <c r="K54" s="1">
        <v>36.658704280853271</v>
      </c>
    </row>
    <row r="55" spans="8:11" ht="12.75" customHeight="1" x14ac:dyDescent="0.35">
      <c r="H55" s="18" t="s">
        <v>105</v>
      </c>
      <c r="I55" s="3" t="s">
        <v>116</v>
      </c>
      <c r="J55" s="1">
        <v>29.784754110402517</v>
      </c>
      <c r="K55" s="1">
        <v>13.057436048984528</v>
      </c>
    </row>
    <row r="56" spans="8:11" ht="12.75" customHeight="1" x14ac:dyDescent="0.35">
      <c r="H56" s="18" t="s">
        <v>106</v>
      </c>
      <c r="I56" s="3" t="s">
        <v>116</v>
      </c>
      <c r="J56" s="1">
        <v>59.009624237116263</v>
      </c>
      <c r="K56" s="1">
        <v>54.644173383712769</v>
      </c>
    </row>
    <row r="57" spans="8:11" ht="12.75" customHeight="1" x14ac:dyDescent="0.35">
      <c r="H57" s="18" t="s">
        <v>107</v>
      </c>
      <c r="I57" s="3" t="s">
        <v>116</v>
      </c>
      <c r="J57" s="1">
        <v>86.268910905989628</v>
      </c>
      <c r="K57" s="1">
        <v>7.1766972541809082</v>
      </c>
    </row>
    <row r="58" spans="8:11" ht="12.75" customHeight="1" x14ac:dyDescent="0.35">
      <c r="H58" s="18" t="s">
        <v>108</v>
      </c>
      <c r="I58" s="3" t="s">
        <v>116</v>
      </c>
      <c r="J58" s="1">
        <v>64.848196688671621</v>
      </c>
      <c r="K58" s="1">
        <v>50.561529397964478</v>
      </c>
    </row>
    <row r="59" spans="8:11" ht="12.75" customHeight="1" x14ac:dyDescent="0.35">
      <c r="H59" s="18" t="s">
        <v>109</v>
      </c>
      <c r="I59" s="3" t="s">
        <v>116</v>
      </c>
      <c r="J59" s="1">
        <v>82.454590356187168</v>
      </c>
      <c r="K59" s="1">
        <v>25.563308596611023</v>
      </c>
    </row>
    <row r="60" spans="8:11" ht="12.75" customHeight="1" x14ac:dyDescent="0.35">
      <c r="H60" s="18" t="s">
        <v>110</v>
      </c>
      <c r="I60" s="3" t="s">
        <v>116</v>
      </c>
      <c r="J60" s="1">
        <v>58.134480514086583</v>
      </c>
      <c r="K60" s="1">
        <v>14.943863451480865</v>
      </c>
    </row>
    <row r="61" spans="8:11" ht="12.75" customHeight="1" x14ac:dyDescent="0.35">
      <c r="H61" s="18"/>
    </row>
    <row r="62" spans="8:11" ht="12.75" customHeight="1" x14ac:dyDescent="0.35">
      <c r="H62" s="18"/>
    </row>
    <row r="63" spans="8:11" ht="12.75" customHeight="1" x14ac:dyDescent="0.35">
      <c r="H63" s="18"/>
    </row>
    <row r="64" spans="8:11" ht="12.75" customHeight="1" x14ac:dyDescent="0.35">
      <c r="H64" s="18"/>
    </row>
    <row r="65" spans="8:8" ht="12.75" customHeight="1" x14ac:dyDescent="0.35">
      <c r="H65" s="18"/>
    </row>
    <row r="66" spans="8:8" ht="12.75" customHeight="1" x14ac:dyDescent="0.35">
      <c r="H66" s="18"/>
    </row>
    <row r="67" spans="8:8" ht="12.75" customHeight="1" x14ac:dyDescent="0.35">
      <c r="H67" s="18"/>
    </row>
    <row r="68" spans="8:8" ht="12.75" customHeight="1" x14ac:dyDescent="0.35">
      <c r="H68" s="18"/>
    </row>
    <row r="69" spans="8:8" ht="12.75" customHeight="1" x14ac:dyDescent="0.35">
      <c r="H69" s="18"/>
    </row>
    <row r="70" spans="8:8" ht="12.75" customHeight="1" x14ac:dyDescent="0.35">
      <c r="H70" s="18"/>
    </row>
    <row r="71" spans="8:8" ht="12.75" customHeight="1" x14ac:dyDescent="0.35">
      <c r="H71" s="18"/>
    </row>
    <row r="72" spans="8:8" ht="12.75" customHeight="1" x14ac:dyDescent="0.35">
      <c r="H72" s="18"/>
    </row>
    <row r="73" spans="8:8" ht="12.75" customHeight="1" x14ac:dyDescent="0.35">
      <c r="H73" s="18"/>
    </row>
    <row r="74" spans="8:8" ht="12.75" customHeight="1" x14ac:dyDescent="0.35">
      <c r="H74" s="18"/>
    </row>
    <row r="75" spans="8:8" ht="12.75" customHeight="1" x14ac:dyDescent="0.35">
      <c r="H75" s="18"/>
    </row>
    <row r="76" spans="8:8" ht="12.75" customHeight="1" x14ac:dyDescent="0.35">
      <c r="H76" s="18"/>
    </row>
    <row r="77" spans="8:8" ht="12.75" customHeight="1" x14ac:dyDescent="0.35">
      <c r="H77" s="18"/>
    </row>
    <row r="78" spans="8:8" ht="12.75" customHeight="1" x14ac:dyDescent="0.35">
      <c r="H78" s="18"/>
    </row>
    <row r="79" spans="8:8" ht="12.75" customHeight="1" x14ac:dyDescent="0.35">
      <c r="H79" s="18"/>
    </row>
    <row r="80" spans="8:8" ht="12.75" customHeight="1" x14ac:dyDescent="0.35">
      <c r="H80" s="18"/>
    </row>
    <row r="81" spans="8:8" ht="12.75" customHeight="1" x14ac:dyDescent="0.35">
      <c r="H81" s="18"/>
    </row>
    <row r="82" spans="8:8" ht="12.75" customHeight="1" x14ac:dyDescent="0.35">
      <c r="H82" s="18"/>
    </row>
    <row r="83" spans="8:8" ht="12.75" customHeight="1" x14ac:dyDescent="0.35">
      <c r="H83" s="18"/>
    </row>
    <row r="84" spans="8:8" ht="12.75" customHeight="1" x14ac:dyDescent="0.35">
      <c r="H84" s="18"/>
    </row>
    <row r="85" spans="8:8" ht="12.75" customHeight="1" x14ac:dyDescent="0.35">
      <c r="H85" s="18"/>
    </row>
    <row r="86" spans="8:8" ht="12.75" customHeight="1" x14ac:dyDescent="0.35">
      <c r="H86" s="18"/>
    </row>
    <row r="87" spans="8:8" ht="12.75" customHeight="1" x14ac:dyDescent="0.35">
      <c r="H87" s="18"/>
    </row>
    <row r="88" spans="8:8" ht="12.75" customHeight="1" x14ac:dyDescent="0.35">
      <c r="H88" s="18"/>
    </row>
    <row r="89" spans="8:8" ht="12.75" customHeight="1" x14ac:dyDescent="0.35">
      <c r="H89" s="18"/>
    </row>
    <row r="90" spans="8:8" ht="12.75" customHeight="1" x14ac:dyDescent="0.35">
      <c r="H90" s="18"/>
    </row>
    <row r="91" spans="8:8" ht="12.75" customHeight="1" x14ac:dyDescent="0.35">
      <c r="H91" s="18"/>
    </row>
    <row r="92" spans="8:8" ht="12.75" customHeight="1" x14ac:dyDescent="0.35">
      <c r="H92" s="18"/>
    </row>
    <row r="93" spans="8:8" ht="12.75" customHeight="1" x14ac:dyDescent="0.35">
      <c r="H93" s="18"/>
    </row>
    <row r="94" spans="8:8" ht="12.75" customHeight="1" x14ac:dyDescent="0.35">
      <c r="H94" s="18"/>
    </row>
    <row r="95" spans="8:8" ht="12.75" customHeight="1" x14ac:dyDescent="0.35">
      <c r="H95" s="18"/>
    </row>
    <row r="96" spans="8:8" ht="12.75" customHeight="1" x14ac:dyDescent="0.35">
      <c r="H96" s="18"/>
    </row>
    <row r="97" spans="8:8" ht="12.75" customHeight="1" x14ac:dyDescent="0.35">
      <c r="H97" s="18"/>
    </row>
    <row r="98" spans="8:8" ht="12.75" customHeight="1" x14ac:dyDescent="0.35">
      <c r="H98" s="18"/>
    </row>
    <row r="99" spans="8:8" ht="12.75" customHeight="1" x14ac:dyDescent="0.35">
      <c r="H99" s="18"/>
    </row>
    <row r="100" spans="8:8" ht="12.75" customHeight="1" x14ac:dyDescent="0.35">
      <c r="H100" s="18"/>
    </row>
    <row r="101" spans="8:8" ht="12.75" customHeight="1" x14ac:dyDescent="0.35">
      <c r="H101" s="18"/>
    </row>
    <row r="102" spans="8:8" ht="12.75" customHeight="1" x14ac:dyDescent="0.35">
      <c r="H102" s="18"/>
    </row>
    <row r="103" spans="8:8" ht="12.75" customHeight="1" x14ac:dyDescent="0.35">
      <c r="H103" s="18"/>
    </row>
    <row r="104" spans="8:8" ht="12.75" customHeight="1" x14ac:dyDescent="0.35">
      <c r="H104" s="18"/>
    </row>
    <row r="105" spans="8:8" ht="12.75" customHeight="1" x14ac:dyDescent="0.35">
      <c r="H105" s="18"/>
    </row>
    <row r="106" spans="8:8" ht="12.75" customHeight="1" x14ac:dyDescent="0.35">
      <c r="H106" s="18"/>
    </row>
    <row r="107" spans="8:8" ht="12.75" customHeight="1" x14ac:dyDescent="0.35">
      <c r="H107" s="18"/>
    </row>
    <row r="108" spans="8:8" ht="12.75" customHeight="1" x14ac:dyDescent="0.35">
      <c r="H108" s="18"/>
    </row>
    <row r="109" spans="8:8" ht="12.75" customHeight="1" x14ac:dyDescent="0.35">
      <c r="H109" s="18"/>
    </row>
    <row r="110" spans="8:8" ht="12.75" customHeight="1" x14ac:dyDescent="0.35">
      <c r="H110" s="18"/>
    </row>
    <row r="111" spans="8:8" ht="12.75" customHeight="1" x14ac:dyDescent="0.35">
      <c r="H111" s="18"/>
    </row>
    <row r="112" spans="8:8" ht="12.75" customHeight="1" x14ac:dyDescent="0.35">
      <c r="H112" s="18"/>
    </row>
    <row r="113" spans="8:8" ht="12.75" customHeight="1" x14ac:dyDescent="0.35">
      <c r="H113" s="18"/>
    </row>
    <row r="114" spans="8:8" ht="12.75" customHeight="1" x14ac:dyDescent="0.35">
      <c r="H114" s="18"/>
    </row>
    <row r="115" spans="8:8" ht="12.75" customHeight="1" x14ac:dyDescent="0.35">
      <c r="H115" s="18"/>
    </row>
    <row r="116" spans="8:8" ht="12.75" customHeight="1" x14ac:dyDescent="0.35">
      <c r="H116" s="18"/>
    </row>
    <row r="117" spans="8:8" ht="12.75" customHeight="1" x14ac:dyDescent="0.35">
      <c r="H117" s="18"/>
    </row>
    <row r="118" spans="8:8" ht="12.75" customHeight="1" x14ac:dyDescent="0.35">
      <c r="H118" s="18"/>
    </row>
    <row r="119" spans="8:8" ht="12.75" customHeight="1" x14ac:dyDescent="0.35">
      <c r="H119" s="18"/>
    </row>
    <row r="120" spans="8:8" ht="12.75" customHeight="1" x14ac:dyDescent="0.35">
      <c r="H120" s="18"/>
    </row>
    <row r="121" spans="8:8" ht="12.75" customHeight="1" x14ac:dyDescent="0.35">
      <c r="H121" s="18"/>
    </row>
    <row r="122" spans="8:8" ht="12.75" customHeight="1" x14ac:dyDescent="0.35">
      <c r="H122" s="18"/>
    </row>
    <row r="123" spans="8:8" ht="12.75" customHeight="1" x14ac:dyDescent="0.35">
      <c r="H123" s="18"/>
    </row>
    <row r="124" spans="8:8" ht="12.75" customHeight="1" x14ac:dyDescent="0.35">
      <c r="H124" s="18"/>
    </row>
    <row r="125" spans="8:8" ht="12.75" customHeight="1" x14ac:dyDescent="0.35">
      <c r="H125" s="18"/>
    </row>
    <row r="126" spans="8:8" ht="12.75" customHeight="1" x14ac:dyDescent="0.35">
      <c r="H126" s="18"/>
    </row>
    <row r="127" spans="8:8" ht="12.75" customHeight="1" x14ac:dyDescent="0.35">
      <c r="H127" s="18"/>
    </row>
    <row r="128" spans="8:8" ht="12.75" customHeight="1" x14ac:dyDescent="0.35">
      <c r="H128" s="18"/>
    </row>
    <row r="129" spans="8:8" ht="12.75" customHeight="1" x14ac:dyDescent="0.35">
      <c r="H129" s="18"/>
    </row>
    <row r="130" spans="8:8" ht="12.75" customHeight="1" x14ac:dyDescent="0.35">
      <c r="H130" s="18"/>
    </row>
    <row r="131" spans="8:8" ht="12.75" customHeight="1" x14ac:dyDescent="0.35">
      <c r="H131" s="18"/>
    </row>
    <row r="132" spans="8:8" ht="12.75" customHeight="1" x14ac:dyDescent="0.35">
      <c r="H132" s="18"/>
    </row>
    <row r="133" spans="8:8" ht="12.75" customHeight="1" x14ac:dyDescent="0.35">
      <c r="H133" s="18"/>
    </row>
    <row r="134" spans="8:8" ht="12.75" customHeight="1" x14ac:dyDescent="0.35">
      <c r="H134" s="18"/>
    </row>
    <row r="135" spans="8:8" ht="12.75" customHeight="1" x14ac:dyDescent="0.35">
      <c r="H135" s="18"/>
    </row>
    <row r="136" spans="8:8" ht="12.75" customHeight="1" x14ac:dyDescent="0.35">
      <c r="H136" s="18"/>
    </row>
    <row r="137" spans="8:8" ht="12.75" customHeight="1" x14ac:dyDescent="0.35">
      <c r="H137" s="18"/>
    </row>
    <row r="138" spans="8:8" ht="12.75" customHeight="1" x14ac:dyDescent="0.35">
      <c r="H138" s="18"/>
    </row>
    <row r="139" spans="8:8" ht="12.75" customHeight="1" x14ac:dyDescent="0.35">
      <c r="H139" s="18"/>
    </row>
    <row r="140" spans="8:8" ht="12.75" customHeight="1" x14ac:dyDescent="0.35">
      <c r="H140" s="18"/>
    </row>
    <row r="141" spans="8:8" ht="12.75" customHeight="1" x14ac:dyDescent="0.35">
      <c r="H141" s="18"/>
    </row>
    <row r="142" spans="8:8" ht="12.75" customHeight="1" x14ac:dyDescent="0.35">
      <c r="H142" s="18"/>
    </row>
    <row r="143" spans="8:8" ht="12.75" customHeight="1" x14ac:dyDescent="0.35">
      <c r="H143" s="18"/>
    </row>
    <row r="144" spans="8:8" ht="12.75" customHeight="1" x14ac:dyDescent="0.35">
      <c r="H144" s="18"/>
    </row>
    <row r="145" spans="8:8" ht="12.75" customHeight="1" x14ac:dyDescent="0.35">
      <c r="H145" s="18"/>
    </row>
    <row r="146" spans="8:8" ht="12.75" customHeight="1" x14ac:dyDescent="0.35">
      <c r="H146" s="18"/>
    </row>
    <row r="147" spans="8:8" ht="12.75" customHeight="1" x14ac:dyDescent="0.35">
      <c r="H147" s="18"/>
    </row>
    <row r="148" spans="8:8" ht="12.75" customHeight="1" x14ac:dyDescent="0.35">
      <c r="H148" s="18"/>
    </row>
    <row r="149" spans="8:8" ht="12.75" customHeight="1" x14ac:dyDescent="0.35">
      <c r="H149" s="18"/>
    </row>
    <row r="150" spans="8:8" ht="12.75" customHeight="1" x14ac:dyDescent="0.35">
      <c r="H150" s="18"/>
    </row>
    <row r="151" spans="8:8" ht="12.75" customHeight="1" x14ac:dyDescent="0.35">
      <c r="H151" s="18"/>
    </row>
    <row r="152" spans="8:8" ht="12.75" customHeight="1" x14ac:dyDescent="0.35">
      <c r="H152" s="18"/>
    </row>
    <row r="153" spans="8:8" ht="12.75" customHeight="1" x14ac:dyDescent="0.35">
      <c r="H153" s="18"/>
    </row>
    <row r="154" spans="8:8" ht="12.75" customHeight="1" x14ac:dyDescent="0.35">
      <c r="H154" s="18"/>
    </row>
    <row r="155" spans="8:8" ht="12.75" customHeight="1" x14ac:dyDescent="0.35">
      <c r="H155" s="18"/>
    </row>
    <row r="156" spans="8:8" ht="12.75" customHeight="1" x14ac:dyDescent="0.35">
      <c r="H156" s="18"/>
    </row>
    <row r="157" spans="8:8" ht="12.75" customHeight="1" x14ac:dyDescent="0.35">
      <c r="H157" s="18"/>
    </row>
    <row r="158" spans="8:8" ht="12.75" customHeight="1" x14ac:dyDescent="0.35">
      <c r="H158" s="18"/>
    </row>
    <row r="159" spans="8:8" ht="12.75" customHeight="1" x14ac:dyDescent="0.35">
      <c r="H159" s="18"/>
    </row>
    <row r="160" spans="8:8" ht="12.75" customHeight="1" x14ac:dyDescent="0.35">
      <c r="H160" s="18"/>
    </row>
    <row r="161" spans="8:8" ht="12.75" customHeight="1" x14ac:dyDescent="0.35">
      <c r="H161" s="18"/>
    </row>
    <row r="162" spans="8:8" ht="12.75" customHeight="1" x14ac:dyDescent="0.35">
      <c r="H162" s="18"/>
    </row>
    <row r="163" spans="8:8" ht="12.75" customHeight="1" x14ac:dyDescent="0.35">
      <c r="H163" s="18"/>
    </row>
    <row r="164" spans="8:8" ht="12.75" customHeight="1" x14ac:dyDescent="0.35">
      <c r="H164" s="18"/>
    </row>
    <row r="165" spans="8:8" ht="12.75" customHeight="1" x14ac:dyDescent="0.35">
      <c r="H165" s="18"/>
    </row>
    <row r="166" spans="8:8" ht="12.75" customHeight="1" x14ac:dyDescent="0.35">
      <c r="H166" s="18"/>
    </row>
    <row r="167" spans="8:8" ht="12.75" customHeight="1" x14ac:dyDescent="0.35">
      <c r="H167" s="18"/>
    </row>
    <row r="168" spans="8:8" ht="12.75" customHeight="1" x14ac:dyDescent="0.35">
      <c r="H168" s="18"/>
    </row>
    <row r="169" spans="8:8" ht="12.75" customHeight="1" x14ac:dyDescent="0.35">
      <c r="H169" s="18"/>
    </row>
    <row r="170" spans="8:8" ht="12.75" customHeight="1" x14ac:dyDescent="0.35">
      <c r="H170" s="18"/>
    </row>
    <row r="171" spans="8:8" ht="12.75" customHeight="1" x14ac:dyDescent="0.35">
      <c r="H171" s="18"/>
    </row>
    <row r="172" spans="8:8" ht="12.75" customHeight="1" x14ac:dyDescent="0.35">
      <c r="H172" s="18"/>
    </row>
    <row r="173" spans="8:8" ht="12.75" customHeight="1" x14ac:dyDescent="0.35">
      <c r="H173" s="18"/>
    </row>
    <row r="174" spans="8:8" ht="12.75" customHeight="1" x14ac:dyDescent="0.35">
      <c r="H174" s="18"/>
    </row>
    <row r="175" spans="8:8" ht="12.75" customHeight="1" x14ac:dyDescent="0.35">
      <c r="H175" s="18"/>
    </row>
    <row r="176" spans="8:8" ht="12.75" customHeight="1" x14ac:dyDescent="0.35">
      <c r="H176" s="18"/>
    </row>
    <row r="177" spans="8:8" ht="12.75" customHeight="1" x14ac:dyDescent="0.35">
      <c r="H177" s="18"/>
    </row>
    <row r="178" spans="8:8" ht="12.75" customHeight="1" x14ac:dyDescent="0.35">
      <c r="H178" s="18"/>
    </row>
    <row r="179" spans="8:8" ht="12.75" customHeight="1" x14ac:dyDescent="0.35">
      <c r="H179" s="18"/>
    </row>
    <row r="180" spans="8:8" ht="12.75" customHeight="1" x14ac:dyDescent="0.35">
      <c r="H180" s="18"/>
    </row>
    <row r="181" spans="8:8" ht="12.75" customHeight="1" x14ac:dyDescent="0.35">
      <c r="H181" s="18"/>
    </row>
    <row r="182" spans="8:8" ht="12.75" customHeight="1" x14ac:dyDescent="0.35">
      <c r="H182" s="18"/>
    </row>
    <row r="183" spans="8:8" ht="12.75" customHeight="1" x14ac:dyDescent="0.35">
      <c r="H183" s="18"/>
    </row>
    <row r="184" spans="8:8" ht="12.75" customHeight="1" x14ac:dyDescent="0.35">
      <c r="H184" s="18"/>
    </row>
    <row r="185" spans="8:8" ht="12.75" customHeight="1" x14ac:dyDescent="0.35">
      <c r="H185" s="18"/>
    </row>
    <row r="186" spans="8:8" ht="12.75" customHeight="1" x14ac:dyDescent="0.35">
      <c r="H186" s="18"/>
    </row>
    <row r="187" spans="8:8" ht="12.75" customHeight="1" x14ac:dyDescent="0.35">
      <c r="H187" s="18"/>
    </row>
    <row r="188" spans="8:8" ht="12.75" customHeight="1" x14ac:dyDescent="0.35">
      <c r="H188" s="18"/>
    </row>
    <row r="189" spans="8:8" ht="12.75" customHeight="1" x14ac:dyDescent="0.35">
      <c r="H189" s="18"/>
    </row>
    <row r="190" spans="8:8" ht="12.75" customHeight="1" x14ac:dyDescent="0.35">
      <c r="H190" s="18"/>
    </row>
    <row r="191" spans="8:8" ht="12.75" customHeight="1" x14ac:dyDescent="0.35">
      <c r="H191" s="18"/>
    </row>
    <row r="192" spans="8:8" ht="12.75" customHeight="1" x14ac:dyDescent="0.35">
      <c r="H192" s="18"/>
    </row>
    <row r="193" spans="8:8" ht="12.75" customHeight="1" x14ac:dyDescent="0.35">
      <c r="H193" s="18"/>
    </row>
    <row r="194" spans="8:8" ht="12.75" customHeight="1" x14ac:dyDescent="0.35">
      <c r="H194" s="18"/>
    </row>
    <row r="195" spans="8:8" ht="12.75" customHeight="1" x14ac:dyDescent="0.35">
      <c r="H195" s="18"/>
    </row>
    <row r="196" spans="8:8" ht="12.75" customHeight="1" x14ac:dyDescent="0.35">
      <c r="H196" s="18"/>
    </row>
    <row r="197" spans="8:8" ht="12.75" customHeight="1" x14ac:dyDescent="0.35">
      <c r="H197" s="18"/>
    </row>
    <row r="198" spans="8:8" ht="12.75" customHeight="1" x14ac:dyDescent="0.35">
      <c r="H198" s="18"/>
    </row>
    <row r="199" spans="8:8" ht="12.75" customHeight="1" x14ac:dyDescent="0.35">
      <c r="H199" s="18"/>
    </row>
    <row r="200" spans="8:8" ht="12.75" customHeight="1" x14ac:dyDescent="0.35">
      <c r="H200" s="18"/>
    </row>
    <row r="201" spans="8:8" ht="12.75" customHeight="1" x14ac:dyDescent="0.35">
      <c r="H201" s="18"/>
    </row>
    <row r="202" spans="8:8" ht="12.75" customHeight="1" x14ac:dyDescent="0.35">
      <c r="H202" s="18"/>
    </row>
    <row r="203" spans="8:8" ht="12.75" customHeight="1" x14ac:dyDescent="0.35">
      <c r="H203" s="18"/>
    </row>
    <row r="204" spans="8:8" ht="12.75" customHeight="1" x14ac:dyDescent="0.35">
      <c r="H204" s="18"/>
    </row>
    <row r="205" spans="8:8" ht="12.75" customHeight="1" x14ac:dyDescent="0.35">
      <c r="H205" s="18"/>
    </row>
    <row r="206" spans="8:8" ht="12.75" customHeight="1" x14ac:dyDescent="0.35">
      <c r="H206" s="18"/>
    </row>
    <row r="207" spans="8:8" ht="12.75" customHeight="1" x14ac:dyDescent="0.35">
      <c r="H207" s="18"/>
    </row>
    <row r="208" spans="8:8" ht="12.75" customHeight="1" x14ac:dyDescent="0.35">
      <c r="H208" s="18"/>
    </row>
    <row r="209" spans="8:8" ht="12.75" customHeight="1" x14ac:dyDescent="0.35">
      <c r="H209" s="18"/>
    </row>
    <row r="210" spans="8:8" ht="12.75" customHeight="1" x14ac:dyDescent="0.35">
      <c r="H210" s="18"/>
    </row>
    <row r="211" spans="8:8" ht="12.75" customHeight="1" x14ac:dyDescent="0.35">
      <c r="H211" s="18"/>
    </row>
    <row r="212" spans="8:8" ht="12.75" customHeight="1" x14ac:dyDescent="0.35">
      <c r="H212" s="18"/>
    </row>
    <row r="213" spans="8:8" ht="12.75" customHeight="1" x14ac:dyDescent="0.35">
      <c r="H213" s="18"/>
    </row>
    <row r="214" spans="8:8" ht="12.75" customHeight="1" x14ac:dyDescent="0.35">
      <c r="H214" s="18"/>
    </row>
    <row r="215" spans="8:8" ht="12.75" customHeight="1" x14ac:dyDescent="0.35">
      <c r="H215" s="18"/>
    </row>
    <row r="216" spans="8:8" ht="12.75" customHeight="1" x14ac:dyDescent="0.35">
      <c r="H216" s="18"/>
    </row>
    <row r="217" spans="8:8" ht="12.75" customHeight="1" x14ac:dyDescent="0.35">
      <c r="H217" s="18"/>
    </row>
    <row r="218" spans="8:8" ht="12.75" customHeight="1" x14ac:dyDescent="0.35">
      <c r="H218" s="18"/>
    </row>
    <row r="219" spans="8:8" ht="12.75" customHeight="1" x14ac:dyDescent="0.35">
      <c r="H219" s="18"/>
    </row>
    <row r="220" spans="8:8" ht="12.75" customHeight="1" x14ac:dyDescent="0.35">
      <c r="H220" s="18"/>
    </row>
    <row r="221" spans="8:8" ht="12.75" customHeight="1" x14ac:dyDescent="0.35">
      <c r="H221" s="18"/>
    </row>
    <row r="222" spans="8:8" ht="12.75" customHeight="1" x14ac:dyDescent="0.35">
      <c r="H222" s="18"/>
    </row>
    <row r="223" spans="8:8" ht="12.75" customHeight="1" x14ac:dyDescent="0.35">
      <c r="H223" s="18"/>
    </row>
    <row r="224" spans="8:8" ht="12.75" customHeight="1" x14ac:dyDescent="0.35">
      <c r="H224" s="18"/>
    </row>
    <row r="225" spans="8:8" ht="12.75" customHeight="1" x14ac:dyDescent="0.35">
      <c r="H225" s="18"/>
    </row>
    <row r="226" spans="8:8" ht="12.75" customHeight="1" x14ac:dyDescent="0.35">
      <c r="H226" s="18"/>
    </row>
    <row r="227" spans="8:8" ht="12.75" customHeight="1" x14ac:dyDescent="0.35">
      <c r="H227" s="18"/>
    </row>
    <row r="228" spans="8:8" ht="12.75" customHeight="1" x14ac:dyDescent="0.35">
      <c r="H228" s="18"/>
    </row>
    <row r="229" spans="8:8" ht="12.75" customHeight="1" x14ac:dyDescent="0.35">
      <c r="H229" s="18"/>
    </row>
    <row r="230" spans="8:8" ht="12.75" customHeight="1" x14ac:dyDescent="0.35">
      <c r="H230" s="18"/>
    </row>
    <row r="231" spans="8:8" ht="12.75" customHeight="1" x14ac:dyDescent="0.35">
      <c r="H231" s="18"/>
    </row>
    <row r="232" spans="8:8" ht="12.75" customHeight="1" x14ac:dyDescent="0.35">
      <c r="H232" s="18"/>
    </row>
    <row r="233" spans="8:8" ht="12.75" customHeight="1" x14ac:dyDescent="0.35">
      <c r="H233" s="18"/>
    </row>
    <row r="234" spans="8:8" ht="12.75" customHeight="1" x14ac:dyDescent="0.35">
      <c r="H234" s="18"/>
    </row>
    <row r="235" spans="8:8" ht="12.75" customHeight="1" x14ac:dyDescent="0.35">
      <c r="H235" s="18"/>
    </row>
    <row r="236" spans="8:8" ht="12.75" customHeight="1" x14ac:dyDescent="0.35">
      <c r="H236" s="18"/>
    </row>
    <row r="237" spans="8:8" ht="12.75" customHeight="1" x14ac:dyDescent="0.35">
      <c r="H237" s="18"/>
    </row>
    <row r="238" spans="8:8" ht="12.75" customHeight="1" x14ac:dyDescent="0.35">
      <c r="H238" s="18"/>
    </row>
    <row r="239" spans="8:8" ht="12.75" customHeight="1" x14ac:dyDescent="0.35">
      <c r="H239" s="18"/>
    </row>
    <row r="240" spans="8:8" ht="12.75" customHeight="1" x14ac:dyDescent="0.35">
      <c r="H240" s="18"/>
    </row>
    <row r="241" spans="8:8" ht="12.75" customHeight="1" x14ac:dyDescent="0.35">
      <c r="H241" s="18"/>
    </row>
    <row r="242" spans="8:8" ht="12.75" customHeight="1" x14ac:dyDescent="0.35">
      <c r="H242" s="18"/>
    </row>
    <row r="243" spans="8:8" ht="12.75" customHeight="1" x14ac:dyDescent="0.35">
      <c r="H243" s="18"/>
    </row>
    <row r="244" spans="8:8" ht="12.75" customHeight="1" x14ac:dyDescent="0.35">
      <c r="H244" s="18"/>
    </row>
    <row r="245" spans="8:8" ht="12.75" customHeight="1" x14ac:dyDescent="0.35">
      <c r="H245" s="18"/>
    </row>
    <row r="246" spans="8:8" ht="12.75" customHeight="1" x14ac:dyDescent="0.35">
      <c r="H246" s="18"/>
    </row>
    <row r="247" spans="8:8" ht="12.75" customHeight="1" x14ac:dyDescent="0.35">
      <c r="H247" s="18"/>
    </row>
    <row r="248" spans="8:8" ht="12.75" customHeight="1" x14ac:dyDescent="0.35">
      <c r="H248" s="18"/>
    </row>
    <row r="249" spans="8:8" ht="12.75" customHeight="1" x14ac:dyDescent="0.35">
      <c r="H249" s="18"/>
    </row>
    <row r="250" spans="8:8" ht="12.75" customHeight="1" x14ac:dyDescent="0.35">
      <c r="H250" s="18"/>
    </row>
    <row r="251" spans="8:8" ht="12.75" customHeight="1" x14ac:dyDescent="0.35">
      <c r="H251" s="18"/>
    </row>
    <row r="252" spans="8:8" ht="12.75" customHeight="1" x14ac:dyDescent="0.35">
      <c r="H252" s="18"/>
    </row>
    <row r="253" spans="8:8" ht="12.75" customHeight="1" x14ac:dyDescent="0.35">
      <c r="H253" s="18"/>
    </row>
    <row r="254" spans="8:8" ht="12.75" customHeight="1" x14ac:dyDescent="0.35">
      <c r="H254" s="18"/>
    </row>
    <row r="255" spans="8:8" ht="12.75" customHeight="1" x14ac:dyDescent="0.35">
      <c r="H255" s="18"/>
    </row>
    <row r="256" spans="8:8" ht="12.75" customHeight="1" x14ac:dyDescent="0.35">
      <c r="H256" s="18"/>
    </row>
    <row r="257" spans="8:8" ht="12.75" customHeight="1" x14ac:dyDescent="0.35">
      <c r="H257" s="18"/>
    </row>
    <row r="258" spans="8:8" ht="12.75" customHeight="1" x14ac:dyDescent="0.35">
      <c r="H258" s="18"/>
    </row>
    <row r="259" spans="8:8" ht="12.75" customHeight="1" x14ac:dyDescent="0.35">
      <c r="H259" s="18"/>
    </row>
    <row r="260" spans="8:8" ht="12.75" customHeight="1" x14ac:dyDescent="0.35">
      <c r="H260" s="18"/>
    </row>
    <row r="261" spans="8:8" ht="12.75" customHeight="1" x14ac:dyDescent="0.35">
      <c r="H261" s="18"/>
    </row>
    <row r="262" spans="8:8" ht="12.75" customHeight="1" x14ac:dyDescent="0.35">
      <c r="H262" s="18"/>
    </row>
    <row r="263" spans="8:8" ht="12.75" customHeight="1" x14ac:dyDescent="0.35">
      <c r="H263" s="18"/>
    </row>
    <row r="264" spans="8:8" ht="12.75" customHeight="1" x14ac:dyDescent="0.35">
      <c r="H264" s="18"/>
    </row>
    <row r="265" spans="8:8" ht="12.75" customHeight="1" x14ac:dyDescent="0.35">
      <c r="H265" s="18"/>
    </row>
    <row r="266" spans="8:8" ht="12.75" customHeight="1" x14ac:dyDescent="0.35">
      <c r="H266" s="18"/>
    </row>
    <row r="267" spans="8:8" ht="12.75" customHeight="1" x14ac:dyDescent="0.35">
      <c r="H267" s="18"/>
    </row>
    <row r="268" spans="8:8" ht="12.75" customHeight="1" x14ac:dyDescent="0.35">
      <c r="H268" s="18"/>
    </row>
    <row r="269" spans="8:8" ht="12.75" customHeight="1" x14ac:dyDescent="0.35">
      <c r="H269" s="18"/>
    </row>
    <row r="270" spans="8:8" ht="12.75" customHeight="1" x14ac:dyDescent="0.35">
      <c r="H270" s="18"/>
    </row>
    <row r="271" spans="8:8" ht="12.75" customHeight="1" x14ac:dyDescent="0.35">
      <c r="H271" s="18"/>
    </row>
    <row r="272" spans="8:8" ht="12.75" customHeight="1" x14ac:dyDescent="0.35">
      <c r="H272" s="18"/>
    </row>
    <row r="273" spans="8:8" ht="12.75" customHeight="1" x14ac:dyDescent="0.35">
      <c r="H273" s="18"/>
    </row>
    <row r="274" spans="8:8" ht="12.75" customHeight="1" x14ac:dyDescent="0.35">
      <c r="H274" s="18"/>
    </row>
    <row r="275" spans="8:8" ht="12.75" customHeight="1" x14ac:dyDescent="0.35">
      <c r="H275" s="18"/>
    </row>
    <row r="276" spans="8:8" ht="12.75" customHeight="1" x14ac:dyDescent="0.35">
      <c r="H276" s="18"/>
    </row>
    <row r="277" spans="8:8" ht="12.75" customHeight="1" x14ac:dyDescent="0.35">
      <c r="H277" s="18"/>
    </row>
    <row r="278" spans="8:8" ht="12.75" customHeight="1" x14ac:dyDescent="0.35">
      <c r="H278" s="18"/>
    </row>
    <row r="279" spans="8:8" ht="12.75" customHeight="1" x14ac:dyDescent="0.35">
      <c r="H279" s="18"/>
    </row>
    <row r="280" spans="8:8" ht="12.75" customHeight="1" x14ac:dyDescent="0.35">
      <c r="H280" s="18"/>
    </row>
    <row r="281" spans="8:8" ht="12.75" customHeight="1" x14ac:dyDescent="0.35">
      <c r="H281" s="18"/>
    </row>
    <row r="282" spans="8:8" ht="12.75" customHeight="1" x14ac:dyDescent="0.35">
      <c r="H282" s="18"/>
    </row>
    <row r="283" spans="8:8" ht="12.75" customHeight="1" x14ac:dyDescent="0.35">
      <c r="H283" s="18"/>
    </row>
    <row r="284" spans="8:8" ht="12.75" customHeight="1" x14ac:dyDescent="0.35">
      <c r="H284" s="18"/>
    </row>
    <row r="285" spans="8:8" ht="12.75" customHeight="1" x14ac:dyDescent="0.35">
      <c r="H285" s="18"/>
    </row>
    <row r="286" spans="8:8" ht="12.75" customHeight="1" x14ac:dyDescent="0.35">
      <c r="H286" s="18"/>
    </row>
    <row r="287" spans="8:8" ht="12.75" customHeight="1" x14ac:dyDescent="0.35">
      <c r="H287" s="18"/>
    </row>
    <row r="288" spans="8:8" ht="12.75" customHeight="1" x14ac:dyDescent="0.35">
      <c r="H288" s="18"/>
    </row>
    <row r="289" spans="8:8" ht="12.75" customHeight="1" x14ac:dyDescent="0.35">
      <c r="H289" s="18"/>
    </row>
    <row r="290" spans="8:8" ht="12.75" customHeight="1" x14ac:dyDescent="0.35">
      <c r="H290" s="18"/>
    </row>
    <row r="291" spans="8:8" ht="12.75" customHeight="1" x14ac:dyDescent="0.35">
      <c r="H291" s="18"/>
    </row>
    <row r="292" spans="8:8" ht="12.75" customHeight="1" x14ac:dyDescent="0.35">
      <c r="H292" s="18"/>
    </row>
    <row r="293" spans="8:8" ht="12.75" customHeight="1" x14ac:dyDescent="0.35">
      <c r="H293" s="18"/>
    </row>
    <row r="294" spans="8:8" ht="12.75" customHeight="1" x14ac:dyDescent="0.35">
      <c r="H294" s="18"/>
    </row>
    <row r="295" spans="8:8" ht="12.75" customHeight="1" x14ac:dyDescent="0.35">
      <c r="H295" s="18"/>
    </row>
    <row r="296" spans="8:8" ht="12.75" customHeight="1" x14ac:dyDescent="0.35">
      <c r="H296" s="18"/>
    </row>
    <row r="297" spans="8:8" ht="12.75" customHeight="1" x14ac:dyDescent="0.35">
      <c r="H297" s="18"/>
    </row>
    <row r="298" spans="8:8" ht="12.75" customHeight="1" x14ac:dyDescent="0.35">
      <c r="H298" s="18"/>
    </row>
    <row r="299" spans="8:8" ht="12.75" customHeight="1" x14ac:dyDescent="0.35">
      <c r="H299" s="18"/>
    </row>
    <row r="300" spans="8:8" ht="12.75" customHeight="1" x14ac:dyDescent="0.35">
      <c r="H300" s="18"/>
    </row>
    <row r="301" spans="8:8" ht="12.75" customHeight="1" x14ac:dyDescent="0.35">
      <c r="H301" s="18"/>
    </row>
    <row r="302" spans="8:8" ht="12.75" customHeight="1" x14ac:dyDescent="0.35">
      <c r="H302" s="18"/>
    </row>
    <row r="303" spans="8:8" ht="12.75" customHeight="1" x14ac:dyDescent="0.35">
      <c r="H303" s="18"/>
    </row>
    <row r="304" spans="8:8" ht="12.75" customHeight="1" x14ac:dyDescent="0.35">
      <c r="H304" s="18"/>
    </row>
    <row r="305" spans="8:8" ht="12.75" customHeight="1" x14ac:dyDescent="0.35">
      <c r="H305" s="18"/>
    </row>
    <row r="306" spans="8:8" ht="12.75" customHeight="1" x14ac:dyDescent="0.35">
      <c r="H306" s="18"/>
    </row>
    <row r="307" spans="8:8" ht="12.75" customHeight="1" x14ac:dyDescent="0.35">
      <c r="H307" s="18"/>
    </row>
    <row r="308" spans="8:8" ht="12.75" customHeight="1" x14ac:dyDescent="0.35">
      <c r="H308" s="18"/>
    </row>
    <row r="309" spans="8:8" ht="12.75" customHeight="1" x14ac:dyDescent="0.35">
      <c r="H309" s="18"/>
    </row>
    <row r="310" spans="8:8" ht="12.75" customHeight="1" x14ac:dyDescent="0.35">
      <c r="H310" s="18"/>
    </row>
    <row r="311" spans="8:8" ht="12.75" customHeight="1" x14ac:dyDescent="0.35">
      <c r="H311" s="18"/>
    </row>
    <row r="312" spans="8:8" ht="12.75" customHeight="1" x14ac:dyDescent="0.35">
      <c r="H312" s="18"/>
    </row>
    <row r="313" spans="8:8" ht="12.75" customHeight="1" x14ac:dyDescent="0.35">
      <c r="H313" s="18"/>
    </row>
    <row r="314" spans="8:8" ht="12.75" customHeight="1" x14ac:dyDescent="0.35">
      <c r="H314" s="18"/>
    </row>
    <row r="315" spans="8:8" ht="12.75" customHeight="1" x14ac:dyDescent="0.35">
      <c r="H315" s="18"/>
    </row>
    <row r="316" spans="8:8" ht="12.75" customHeight="1" x14ac:dyDescent="0.35">
      <c r="H316" s="18"/>
    </row>
    <row r="317" spans="8:8" ht="12.75" customHeight="1" x14ac:dyDescent="0.35">
      <c r="H317" s="18"/>
    </row>
    <row r="318" spans="8:8" ht="12.75" customHeight="1" x14ac:dyDescent="0.35">
      <c r="H318" s="18"/>
    </row>
    <row r="319" spans="8:8" ht="12.75" customHeight="1" x14ac:dyDescent="0.35">
      <c r="H319" s="18"/>
    </row>
    <row r="320" spans="8:8" ht="12.75" customHeight="1" x14ac:dyDescent="0.35">
      <c r="H320" s="18"/>
    </row>
    <row r="321" spans="8:8" ht="12.75" customHeight="1" x14ac:dyDescent="0.35">
      <c r="H321" s="18"/>
    </row>
    <row r="322" spans="8:8" ht="12.75" customHeight="1" x14ac:dyDescent="0.35">
      <c r="H322" s="18"/>
    </row>
    <row r="323" spans="8:8" ht="12.75" customHeight="1" x14ac:dyDescent="0.35">
      <c r="H323" s="18"/>
    </row>
    <row r="324" spans="8:8" ht="12.75" customHeight="1" x14ac:dyDescent="0.35">
      <c r="H324" s="18"/>
    </row>
    <row r="325" spans="8:8" ht="12.75" customHeight="1" x14ac:dyDescent="0.35">
      <c r="H325" s="18"/>
    </row>
    <row r="326" spans="8:8" ht="12.75" customHeight="1" x14ac:dyDescent="0.35">
      <c r="H326" s="18"/>
    </row>
    <row r="327" spans="8:8" ht="12.75" customHeight="1" x14ac:dyDescent="0.35">
      <c r="H327" s="18"/>
    </row>
    <row r="328" spans="8:8" ht="12.75" customHeight="1" x14ac:dyDescent="0.35">
      <c r="H328" s="18"/>
    </row>
    <row r="329" spans="8:8" ht="12.75" customHeight="1" x14ac:dyDescent="0.35">
      <c r="H329" s="18"/>
    </row>
    <row r="330" spans="8:8" ht="12.75" customHeight="1" x14ac:dyDescent="0.35">
      <c r="H330" s="18"/>
    </row>
  </sheetData>
  <mergeCells count="2">
    <mergeCell ref="B29:F30"/>
    <mergeCell ref="B25:F28"/>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5"/>
  <dimension ref="A2:AA330"/>
  <sheetViews>
    <sheetView showGridLines="0" zoomScaleNormal="100" zoomScaleSheetLayoutView="50" workbookViewId="0">
      <selection activeCell="B2" sqref="B2"/>
    </sheetView>
  </sheetViews>
  <sheetFormatPr baseColWidth="10" defaultColWidth="9.1796875" defaultRowHeight="12.75" customHeight="1" x14ac:dyDescent="0.35"/>
  <cols>
    <col min="1" max="27" width="11.36328125" style="1" customWidth="1"/>
  </cols>
  <sheetData>
    <row r="2" spans="2:10" ht="12.75" customHeight="1" x14ac:dyDescent="0.35">
      <c r="B2" s="2" t="s">
        <v>279</v>
      </c>
      <c r="H2" s="17" t="s">
        <v>117</v>
      </c>
      <c r="I2" s="3">
        <v>15.275839365220495</v>
      </c>
      <c r="J2" s="3"/>
    </row>
    <row r="3" spans="2:10" ht="12.75" customHeight="1" x14ac:dyDescent="0.35">
      <c r="B3" s="3" t="s">
        <v>250</v>
      </c>
      <c r="H3" s="17" t="s">
        <v>251</v>
      </c>
      <c r="I3" s="3">
        <v>52.827143056052073</v>
      </c>
      <c r="J3" s="3"/>
    </row>
    <row r="4" spans="2:10" ht="12.75" customHeight="1" x14ac:dyDescent="0.35">
      <c r="B4" s="3" t="s">
        <v>48</v>
      </c>
      <c r="H4" s="17" t="s">
        <v>252</v>
      </c>
      <c r="I4" s="3">
        <v>58.90866756439209</v>
      </c>
      <c r="J4" s="3"/>
    </row>
    <row r="5" spans="2:10" ht="12.75" customHeight="1" x14ac:dyDescent="0.35">
      <c r="H5" s="17" t="s">
        <v>118</v>
      </c>
      <c r="I5" s="3">
        <v>60.318000793457031</v>
      </c>
      <c r="J5" s="3"/>
    </row>
    <row r="6" spans="2:10" ht="12.75" customHeight="1" x14ac:dyDescent="0.35">
      <c r="H6" s="35" t="s">
        <v>119</v>
      </c>
      <c r="I6" s="3">
        <v>91.976999918619796</v>
      </c>
      <c r="J6" s="3"/>
    </row>
    <row r="7" spans="2:10" ht="12.75" customHeight="1" x14ac:dyDescent="0.35">
      <c r="H7" s="17"/>
      <c r="I7" s="3"/>
      <c r="J7" s="3"/>
    </row>
    <row r="8" spans="2:10" ht="12.75" customHeight="1" x14ac:dyDescent="0.35">
      <c r="H8" s="17"/>
      <c r="I8" s="3"/>
      <c r="J8" s="3"/>
    </row>
    <row r="9" spans="2:10" ht="12.75" customHeight="1" x14ac:dyDescent="0.35">
      <c r="H9" s="17"/>
      <c r="I9" s="3"/>
      <c r="J9" s="3"/>
    </row>
    <row r="10" spans="2:10" ht="12.75" customHeight="1" x14ac:dyDescent="0.35">
      <c r="H10" s="17"/>
      <c r="I10" s="3"/>
      <c r="J10" s="3"/>
    </row>
    <row r="11" spans="2:10" ht="12.75" customHeight="1" x14ac:dyDescent="0.35">
      <c r="H11" s="17"/>
      <c r="I11" s="3"/>
      <c r="J11" s="3"/>
    </row>
    <row r="12" spans="2:10" ht="12.75" customHeight="1" x14ac:dyDescent="0.35">
      <c r="H12" s="17"/>
      <c r="I12" s="3"/>
      <c r="J12" s="3"/>
    </row>
    <row r="13" spans="2:10" ht="12.75" customHeight="1" x14ac:dyDescent="0.35">
      <c r="H13" s="17"/>
      <c r="I13" s="3"/>
      <c r="J13" s="3"/>
    </row>
    <row r="14" spans="2:10" ht="12.75" customHeight="1" x14ac:dyDescent="0.35">
      <c r="H14" s="17"/>
      <c r="I14" s="3"/>
      <c r="J14" s="3"/>
    </row>
    <row r="15" spans="2:10" ht="12.75" customHeight="1" x14ac:dyDescent="0.35">
      <c r="H15" s="17"/>
      <c r="I15" s="3"/>
      <c r="J15" s="3"/>
    </row>
    <row r="16" spans="2:10" ht="12.75" customHeight="1" x14ac:dyDescent="0.35">
      <c r="H16" s="17"/>
      <c r="I16" s="3"/>
      <c r="J16" s="3"/>
    </row>
    <row r="17" spans="2:10" ht="12.75" customHeight="1" x14ac:dyDescent="0.35">
      <c r="H17" s="17"/>
      <c r="I17" s="3"/>
      <c r="J17" s="3"/>
    </row>
    <row r="18" spans="2:10" ht="12.75" customHeight="1" x14ac:dyDescent="0.35">
      <c r="H18" s="17"/>
      <c r="I18" s="3"/>
      <c r="J18" s="3"/>
    </row>
    <row r="19" spans="2:10" ht="12.75" customHeight="1" x14ac:dyDescent="0.35">
      <c r="H19" s="17"/>
      <c r="I19" s="3"/>
      <c r="J19" s="3"/>
    </row>
    <row r="20" spans="2:10" ht="12.75" customHeight="1" x14ac:dyDescent="0.35">
      <c r="H20" s="17"/>
      <c r="I20" s="3"/>
      <c r="J20" s="3"/>
    </row>
    <row r="21" spans="2:10" ht="12.75" customHeight="1" x14ac:dyDescent="0.35">
      <c r="H21" s="17"/>
      <c r="I21" s="3"/>
      <c r="J21" s="3"/>
    </row>
    <row r="22" spans="2:10" ht="12.75" customHeight="1" x14ac:dyDescent="0.35">
      <c r="H22" s="17"/>
      <c r="I22" s="3"/>
      <c r="J22" s="3"/>
    </row>
    <row r="23" spans="2:10" ht="12.75" customHeight="1" x14ac:dyDescent="0.35">
      <c r="H23" s="17"/>
      <c r="I23" s="3"/>
      <c r="J23" s="3"/>
    </row>
    <row r="24" spans="2:10" ht="12.75" customHeight="1" x14ac:dyDescent="0.35">
      <c r="H24" s="17"/>
      <c r="I24" s="3"/>
      <c r="J24" s="3"/>
    </row>
    <row r="25" spans="2:10" ht="12.75" customHeight="1" x14ac:dyDescent="0.35">
      <c r="B25" s="42" t="s">
        <v>271</v>
      </c>
      <c r="C25" s="42"/>
      <c r="D25" s="42"/>
      <c r="E25" s="42"/>
      <c r="F25" s="42"/>
      <c r="H25" s="17"/>
      <c r="I25" s="3"/>
      <c r="J25" s="3"/>
    </row>
    <row r="26" spans="2:10" ht="12.75" customHeight="1" x14ac:dyDescent="0.35">
      <c r="B26" s="42"/>
      <c r="C26" s="42"/>
      <c r="D26" s="42"/>
      <c r="E26" s="42"/>
      <c r="F26" s="42"/>
      <c r="H26" s="17"/>
      <c r="I26" s="3"/>
      <c r="J26" s="3"/>
    </row>
    <row r="27" spans="2:10" ht="12.75" customHeight="1" x14ac:dyDescent="0.35">
      <c r="B27" s="42"/>
      <c r="C27" s="42"/>
      <c r="D27" s="42"/>
      <c r="E27" s="42"/>
      <c r="F27" s="42"/>
      <c r="H27" s="17"/>
      <c r="I27" s="3"/>
      <c r="J27" s="3"/>
    </row>
    <row r="28" spans="2:10" ht="12.75" customHeight="1" x14ac:dyDescent="0.35">
      <c r="B28" s="42"/>
      <c r="C28" s="42"/>
      <c r="D28" s="42"/>
      <c r="E28" s="42"/>
      <c r="F28" s="42"/>
      <c r="H28" s="17"/>
      <c r="I28" s="3"/>
      <c r="J28" s="3"/>
    </row>
    <row r="29" spans="2:10" ht="12.75" customHeight="1" x14ac:dyDescent="0.35">
      <c r="B29" s="34" t="s">
        <v>133</v>
      </c>
      <c r="C29" s="32"/>
      <c r="D29" s="32"/>
      <c r="E29" s="32"/>
      <c r="F29" s="32"/>
      <c r="H29" s="17"/>
      <c r="I29" s="3"/>
      <c r="J29" s="3"/>
    </row>
    <row r="30" spans="2:10" ht="12.75" customHeight="1" x14ac:dyDescent="0.35">
      <c r="B30" s="32"/>
      <c r="C30" s="32"/>
      <c r="D30" s="32"/>
      <c r="E30" s="32"/>
      <c r="F30" s="32"/>
      <c r="H30" s="17"/>
      <c r="I30" s="3"/>
      <c r="J30" s="3"/>
    </row>
    <row r="31" spans="2:10" ht="12.75" customHeight="1" x14ac:dyDescent="0.35">
      <c r="H31" s="17"/>
      <c r="I31" s="3"/>
      <c r="J31" s="3"/>
    </row>
    <row r="32" spans="2:10" ht="12.75" customHeight="1" x14ac:dyDescent="0.35">
      <c r="C32" s="19"/>
      <c r="D32" s="19"/>
      <c r="H32" s="17"/>
      <c r="I32" s="3"/>
      <c r="J32" s="3"/>
    </row>
    <row r="33" spans="8:10" ht="12.75" customHeight="1" x14ac:dyDescent="0.35">
      <c r="H33" s="17"/>
      <c r="I33" s="3"/>
      <c r="J33" s="3"/>
    </row>
    <row r="34" spans="8:10" ht="12.75" customHeight="1" x14ac:dyDescent="0.35">
      <c r="H34" s="17"/>
      <c r="I34" s="3"/>
      <c r="J34" s="3"/>
    </row>
    <row r="35" spans="8:10" ht="12.75" customHeight="1" x14ac:dyDescent="0.35">
      <c r="H35" s="17"/>
      <c r="I35" s="3"/>
      <c r="J35" s="3"/>
    </row>
    <row r="36" spans="8:10" ht="12.75" customHeight="1" x14ac:dyDescent="0.35">
      <c r="H36" s="17"/>
      <c r="I36" s="25"/>
      <c r="J36" s="25"/>
    </row>
    <row r="37" spans="8:10" ht="12.75" customHeight="1" x14ac:dyDescent="0.35">
      <c r="H37" s="17"/>
      <c r="I37" s="25"/>
      <c r="J37" s="25"/>
    </row>
    <row r="38" spans="8:10" ht="12.75" customHeight="1" x14ac:dyDescent="0.35">
      <c r="H38" s="18"/>
    </row>
    <row r="39" spans="8:10" ht="12.75" customHeight="1" x14ac:dyDescent="0.35">
      <c r="H39" s="18"/>
    </row>
    <row r="40" spans="8:10" ht="12.75" customHeight="1" x14ac:dyDescent="0.35">
      <c r="H40" s="18"/>
    </row>
    <row r="41" spans="8:10" ht="12.75" customHeight="1" x14ac:dyDescent="0.35">
      <c r="H41" s="18"/>
    </row>
    <row r="42" spans="8:10" ht="12.75" customHeight="1" x14ac:dyDescent="0.35">
      <c r="H42" s="18"/>
    </row>
    <row r="43" spans="8:10" ht="12.75" customHeight="1" x14ac:dyDescent="0.35">
      <c r="H43" s="18"/>
    </row>
    <row r="44" spans="8:10" ht="12.75" customHeight="1" x14ac:dyDescent="0.35">
      <c r="H44" s="18"/>
    </row>
    <row r="45" spans="8:10" ht="12.75" customHeight="1" x14ac:dyDescent="0.35">
      <c r="H45" s="18"/>
    </row>
    <row r="46" spans="8:10" ht="12.75" customHeight="1" x14ac:dyDescent="0.35">
      <c r="H46" s="18"/>
    </row>
    <row r="47" spans="8:10" ht="12.75" customHeight="1" x14ac:dyDescent="0.35">
      <c r="H47" s="18"/>
    </row>
    <row r="48" spans="8:10" ht="12.75" customHeight="1" x14ac:dyDescent="0.35">
      <c r="H48" s="18"/>
    </row>
    <row r="49" spans="8:8" ht="12.75" customHeight="1" x14ac:dyDescent="0.35">
      <c r="H49" s="18"/>
    </row>
    <row r="50" spans="8:8" ht="12.75" customHeight="1" x14ac:dyDescent="0.35">
      <c r="H50" s="18"/>
    </row>
    <row r="51" spans="8:8" ht="12.75" customHeight="1" x14ac:dyDescent="0.35">
      <c r="H51" s="18"/>
    </row>
    <row r="52" spans="8:8" ht="12.75" customHeight="1" x14ac:dyDescent="0.35">
      <c r="H52" s="18"/>
    </row>
    <row r="53" spans="8:8" ht="12.75" customHeight="1" x14ac:dyDescent="0.35">
      <c r="H53" s="18"/>
    </row>
    <row r="54" spans="8:8" ht="12.75" customHeight="1" x14ac:dyDescent="0.35">
      <c r="H54" s="18"/>
    </row>
    <row r="55" spans="8:8" ht="12.75" customHeight="1" x14ac:dyDescent="0.35">
      <c r="H55" s="18"/>
    </row>
    <row r="56" spans="8:8" ht="12.75" customHeight="1" x14ac:dyDescent="0.35">
      <c r="H56" s="18"/>
    </row>
    <row r="57" spans="8:8" ht="12.75" customHeight="1" x14ac:dyDescent="0.35">
      <c r="H57" s="18"/>
    </row>
    <row r="58" spans="8:8" ht="12.75" customHeight="1" x14ac:dyDescent="0.35">
      <c r="H58" s="18"/>
    </row>
    <row r="59" spans="8:8" ht="12.75" customHeight="1" x14ac:dyDescent="0.35">
      <c r="H59" s="18"/>
    </row>
    <row r="60" spans="8:8" ht="12.75" customHeight="1" x14ac:dyDescent="0.35">
      <c r="H60" s="18"/>
    </row>
    <row r="61" spans="8:8" ht="12.75" customHeight="1" x14ac:dyDescent="0.35">
      <c r="H61" s="18"/>
    </row>
    <row r="62" spans="8:8" ht="12.75" customHeight="1" x14ac:dyDescent="0.35">
      <c r="H62" s="18"/>
    </row>
    <row r="63" spans="8:8" ht="12.75" customHeight="1" x14ac:dyDescent="0.35">
      <c r="H63" s="18"/>
    </row>
    <row r="64" spans="8:8" ht="12.75" customHeight="1" x14ac:dyDescent="0.35">
      <c r="H64" s="18"/>
    </row>
    <row r="65" spans="8:8" ht="12.75" customHeight="1" x14ac:dyDescent="0.35">
      <c r="H65" s="18"/>
    </row>
    <row r="66" spans="8:8" ht="12.75" customHeight="1" x14ac:dyDescent="0.35">
      <c r="H66" s="18"/>
    </row>
    <row r="67" spans="8:8" ht="12.75" customHeight="1" x14ac:dyDescent="0.35">
      <c r="H67" s="18"/>
    </row>
    <row r="68" spans="8:8" ht="12.75" customHeight="1" x14ac:dyDescent="0.35">
      <c r="H68" s="18"/>
    </row>
    <row r="69" spans="8:8" ht="12.75" customHeight="1" x14ac:dyDescent="0.35">
      <c r="H69" s="18"/>
    </row>
    <row r="70" spans="8:8" ht="12.75" customHeight="1" x14ac:dyDescent="0.35">
      <c r="H70" s="18"/>
    </row>
    <row r="71" spans="8:8" ht="12.75" customHeight="1" x14ac:dyDescent="0.35">
      <c r="H71" s="18"/>
    </row>
    <row r="72" spans="8:8" ht="12.75" customHeight="1" x14ac:dyDescent="0.35">
      <c r="H72" s="18"/>
    </row>
    <row r="73" spans="8:8" ht="12.75" customHeight="1" x14ac:dyDescent="0.35">
      <c r="H73" s="18"/>
    </row>
    <row r="74" spans="8:8" ht="12.75" customHeight="1" x14ac:dyDescent="0.35">
      <c r="H74" s="18"/>
    </row>
    <row r="75" spans="8:8" ht="12.75" customHeight="1" x14ac:dyDescent="0.35">
      <c r="H75" s="18"/>
    </row>
    <row r="76" spans="8:8" ht="12.75" customHeight="1" x14ac:dyDescent="0.35">
      <c r="H76" s="18"/>
    </row>
    <row r="77" spans="8:8" ht="12.75" customHeight="1" x14ac:dyDescent="0.35">
      <c r="H77" s="18"/>
    </row>
    <row r="78" spans="8:8" ht="12.75" customHeight="1" x14ac:dyDescent="0.35">
      <c r="H78" s="18"/>
    </row>
    <row r="79" spans="8:8" ht="12.75" customHeight="1" x14ac:dyDescent="0.35">
      <c r="H79" s="18"/>
    </row>
    <row r="80" spans="8:8" ht="12.75" customHeight="1" x14ac:dyDescent="0.35">
      <c r="H80" s="18"/>
    </row>
    <row r="81" spans="8:8" ht="12.75" customHeight="1" x14ac:dyDescent="0.35">
      <c r="H81" s="18"/>
    </row>
    <row r="82" spans="8:8" ht="12.75" customHeight="1" x14ac:dyDescent="0.35">
      <c r="H82" s="18"/>
    </row>
    <row r="83" spans="8:8" ht="12.75" customHeight="1" x14ac:dyDescent="0.35">
      <c r="H83" s="18"/>
    </row>
    <row r="84" spans="8:8" ht="12.75" customHeight="1" x14ac:dyDescent="0.35">
      <c r="H84" s="18"/>
    </row>
    <row r="85" spans="8:8" ht="12.75" customHeight="1" x14ac:dyDescent="0.35">
      <c r="H85" s="18"/>
    </row>
    <row r="86" spans="8:8" ht="12.75" customHeight="1" x14ac:dyDescent="0.35">
      <c r="H86" s="18"/>
    </row>
    <row r="87" spans="8:8" ht="12.75" customHeight="1" x14ac:dyDescent="0.35">
      <c r="H87" s="18"/>
    </row>
    <row r="88" spans="8:8" ht="12.75" customHeight="1" x14ac:dyDescent="0.35">
      <c r="H88" s="18"/>
    </row>
    <row r="89" spans="8:8" ht="12.75" customHeight="1" x14ac:dyDescent="0.35">
      <c r="H89" s="18"/>
    </row>
    <row r="90" spans="8:8" ht="12.75" customHeight="1" x14ac:dyDescent="0.35">
      <c r="H90" s="18"/>
    </row>
    <row r="91" spans="8:8" ht="12.75" customHeight="1" x14ac:dyDescent="0.35">
      <c r="H91" s="18"/>
    </row>
    <row r="92" spans="8:8" ht="12.75" customHeight="1" x14ac:dyDescent="0.35">
      <c r="H92" s="18"/>
    </row>
    <row r="93" spans="8:8" ht="12.75" customHeight="1" x14ac:dyDescent="0.35">
      <c r="H93" s="18"/>
    </row>
    <row r="94" spans="8:8" ht="12.75" customHeight="1" x14ac:dyDescent="0.35">
      <c r="H94" s="18"/>
    </row>
    <row r="95" spans="8:8" ht="12.75" customHeight="1" x14ac:dyDescent="0.35">
      <c r="H95" s="18"/>
    </row>
    <row r="96" spans="8:8" ht="12.75" customHeight="1" x14ac:dyDescent="0.35">
      <c r="H96" s="18"/>
    </row>
    <row r="97" spans="8:8" ht="12.75" customHeight="1" x14ac:dyDescent="0.35">
      <c r="H97" s="18"/>
    </row>
    <row r="98" spans="8:8" ht="12.75" customHeight="1" x14ac:dyDescent="0.35">
      <c r="H98" s="18"/>
    </row>
    <row r="99" spans="8:8" ht="12.75" customHeight="1" x14ac:dyDescent="0.35">
      <c r="H99" s="18"/>
    </row>
    <row r="100" spans="8:8" ht="12.75" customHeight="1" x14ac:dyDescent="0.35">
      <c r="H100" s="18"/>
    </row>
    <row r="101" spans="8:8" ht="12.75" customHeight="1" x14ac:dyDescent="0.35">
      <c r="H101" s="18"/>
    </row>
    <row r="102" spans="8:8" ht="12.75" customHeight="1" x14ac:dyDescent="0.35">
      <c r="H102" s="18"/>
    </row>
    <row r="103" spans="8:8" ht="12.75" customHeight="1" x14ac:dyDescent="0.35">
      <c r="H103" s="18"/>
    </row>
    <row r="104" spans="8:8" ht="12.75" customHeight="1" x14ac:dyDescent="0.35">
      <c r="H104" s="18"/>
    </row>
    <row r="105" spans="8:8" ht="12.75" customHeight="1" x14ac:dyDescent="0.35">
      <c r="H105" s="18"/>
    </row>
    <row r="106" spans="8:8" ht="12.75" customHeight="1" x14ac:dyDescent="0.35">
      <c r="H106" s="18"/>
    </row>
    <row r="107" spans="8:8" ht="12.75" customHeight="1" x14ac:dyDescent="0.35">
      <c r="H107" s="18"/>
    </row>
    <row r="108" spans="8:8" ht="12.75" customHeight="1" x14ac:dyDescent="0.35">
      <c r="H108" s="18"/>
    </row>
    <row r="109" spans="8:8" ht="12.75" customHeight="1" x14ac:dyDescent="0.35">
      <c r="H109" s="18"/>
    </row>
    <row r="110" spans="8:8" ht="12.75" customHeight="1" x14ac:dyDescent="0.35">
      <c r="H110" s="18"/>
    </row>
    <row r="111" spans="8:8" ht="12.75" customHeight="1" x14ac:dyDescent="0.35">
      <c r="H111" s="18"/>
    </row>
    <row r="112" spans="8:8" ht="12.75" customHeight="1" x14ac:dyDescent="0.35">
      <c r="H112" s="18"/>
    </row>
    <row r="113" spans="8:8" ht="12.75" customHeight="1" x14ac:dyDescent="0.35">
      <c r="H113" s="18"/>
    </row>
    <row r="114" spans="8:8" ht="12.75" customHeight="1" x14ac:dyDescent="0.35">
      <c r="H114" s="18"/>
    </row>
    <row r="115" spans="8:8" ht="12.75" customHeight="1" x14ac:dyDescent="0.35">
      <c r="H115" s="18"/>
    </row>
    <row r="116" spans="8:8" ht="12.75" customHeight="1" x14ac:dyDescent="0.35">
      <c r="H116" s="18"/>
    </row>
    <row r="117" spans="8:8" ht="12.75" customHeight="1" x14ac:dyDescent="0.35">
      <c r="H117" s="18"/>
    </row>
    <row r="118" spans="8:8" ht="12.75" customHeight="1" x14ac:dyDescent="0.35">
      <c r="H118" s="18"/>
    </row>
    <row r="119" spans="8:8" ht="12.75" customHeight="1" x14ac:dyDescent="0.35">
      <c r="H119" s="18"/>
    </row>
    <row r="120" spans="8:8" ht="12.75" customHeight="1" x14ac:dyDescent="0.35">
      <c r="H120" s="18"/>
    </row>
    <row r="121" spans="8:8" ht="12.75" customHeight="1" x14ac:dyDescent="0.35">
      <c r="H121" s="18"/>
    </row>
    <row r="122" spans="8:8" ht="12.75" customHeight="1" x14ac:dyDescent="0.35">
      <c r="H122" s="18"/>
    </row>
    <row r="123" spans="8:8" ht="12.75" customHeight="1" x14ac:dyDescent="0.35">
      <c r="H123" s="18"/>
    </row>
    <row r="124" spans="8:8" ht="12.75" customHeight="1" x14ac:dyDescent="0.35">
      <c r="H124" s="18"/>
    </row>
    <row r="125" spans="8:8" ht="12.75" customHeight="1" x14ac:dyDescent="0.35">
      <c r="H125" s="18"/>
    </row>
    <row r="126" spans="8:8" ht="12.75" customHeight="1" x14ac:dyDescent="0.35">
      <c r="H126" s="18"/>
    </row>
    <row r="127" spans="8:8" ht="12.75" customHeight="1" x14ac:dyDescent="0.35">
      <c r="H127" s="18"/>
    </row>
    <row r="128" spans="8:8" ht="12.75" customHeight="1" x14ac:dyDescent="0.35">
      <c r="H128" s="18"/>
    </row>
    <row r="129" spans="8:8" ht="12.75" customHeight="1" x14ac:dyDescent="0.35">
      <c r="H129" s="18"/>
    </row>
    <row r="130" spans="8:8" ht="12.75" customHeight="1" x14ac:dyDescent="0.35">
      <c r="H130" s="18"/>
    </row>
    <row r="131" spans="8:8" ht="12.75" customHeight="1" x14ac:dyDescent="0.35">
      <c r="H131" s="18"/>
    </row>
    <row r="132" spans="8:8" ht="12.75" customHeight="1" x14ac:dyDescent="0.35">
      <c r="H132" s="18"/>
    </row>
    <row r="133" spans="8:8" ht="12.75" customHeight="1" x14ac:dyDescent="0.35">
      <c r="H133" s="18"/>
    </row>
    <row r="134" spans="8:8" ht="12.75" customHeight="1" x14ac:dyDescent="0.35">
      <c r="H134" s="18"/>
    </row>
    <row r="135" spans="8:8" ht="12.75" customHeight="1" x14ac:dyDescent="0.35">
      <c r="H135" s="18"/>
    </row>
    <row r="136" spans="8:8" ht="12.75" customHeight="1" x14ac:dyDescent="0.35">
      <c r="H136" s="18"/>
    </row>
    <row r="137" spans="8:8" ht="12.75" customHeight="1" x14ac:dyDescent="0.35">
      <c r="H137" s="18"/>
    </row>
    <row r="138" spans="8:8" ht="12.75" customHeight="1" x14ac:dyDescent="0.35">
      <c r="H138" s="18"/>
    </row>
    <row r="139" spans="8:8" ht="12.75" customHeight="1" x14ac:dyDescent="0.35">
      <c r="H139" s="18"/>
    </row>
    <row r="140" spans="8:8" ht="12.75" customHeight="1" x14ac:dyDescent="0.35">
      <c r="H140" s="18"/>
    </row>
    <row r="141" spans="8:8" ht="12.75" customHeight="1" x14ac:dyDescent="0.35">
      <c r="H141" s="18"/>
    </row>
    <row r="142" spans="8:8" ht="12.75" customHeight="1" x14ac:dyDescent="0.35">
      <c r="H142" s="18"/>
    </row>
    <row r="143" spans="8:8" ht="12.75" customHeight="1" x14ac:dyDescent="0.35">
      <c r="H143" s="18"/>
    </row>
    <row r="144" spans="8:8" ht="12.75" customHeight="1" x14ac:dyDescent="0.35">
      <c r="H144" s="18"/>
    </row>
    <row r="145" spans="8:8" ht="12.75" customHeight="1" x14ac:dyDescent="0.35">
      <c r="H145" s="18"/>
    </row>
    <row r="146" spans="8:8" ht="12.75" customHeight="1" x14ac:dyDescent="0.35">
      <c r="H146" s="18"/>
    </row>
    <row r="147" spans="8:8" ht="12.75" customHeight="1" x14ac:dyDescent="0.35">
      <c r="H147" s="18"/>
    </row>
    <row r="148" spans="8:8" ht="12.75" customHeight="1" x14ac:dyDescent="0.35">
      <c r="H148" s="18"/>
    </row>
    <row r="149" spans="8:8" ht="12.75" customHeight="1" x14ac:dyDescent="0.35">
      <c r="H149" s="18"/>
    </row>
    <row r="150" spans="8:8" ht="12.75" customHeight="1" x14ac:dyDescent="0.35">
      <c r="H150" s="18"/>
    </row>
    <row r="151" spans="8:8" ht="12.75" customHeight="1" x14ac:dyDescent="0.35">
      <c r="H151" s="18"/>
    </row>
    <row r="152" spans="8:8" ht="12.75" customHeight="1" x14ac:dyDescent="0.35">
      <c r="H152" s="18"/>
    </row>
    <row r="153" spans="8:8" ht="12.75" customHeight="1" x14ac:dyDescent="0.35">
      <c r="H153" s="18"/>
    </row>
    <row r="154" spans="8:8" ht="12.75" customHeight="1" x14ac:dyDescent="0.35">
      <c r="H154" s="18"/>
    </row>
    <row r="155" spans="8:8" ht="12.75" customHeight="1" x14ac:dyDescent="0.35">
      <c r="H155" s="18"/>
    </row>
    <row r="156" spans="8:8" ht="12.75" customHeight="1" x14ac:dyDescent="0.35">
      <c r="H156" s="18"/>
    </row>
    <row r="157" spans="8:8" ht="12.75" customHeight="1" x14ac:dyDescent="0.35">
      <c r="H157" s="18"/>
    </row>
    <row r="158" spans="8:8" ht="12.75" customHeight="1" x14ac:dyDescent="0.35">
      <c r="H158" s="18"/>
    </row>
    <row r="159" spans="8:8" ht="12.75" customHeight="1" x14ac:dyDescent="0.35">
      <c r="H159" s="18"/>
    </row>
    <row r="160" spans="8:8" ht="12.75" customHeight="1" x14ac:dyDescent="0.35">
      <c r="H160" s="18"/>
    </row>
    <row r="161" spans="8:8" ht="12.75" customHeight="1" x14ac:dyDescent="0.35">
      <c r="H161" s="18"/>
    </row>
    <row r="162" spans="8:8" ht="12.75" customHeight="1" x14ac:dyDescent="0.35">
      <c r="H162" s="18"/>
    </row>
    <row r="163" spans="8:8" ht="12.75" customHeight="1" x14ac:dyDescent="0.35">
      <c r="H163" s="18"/>
    </row>
    <row r="164" spans="8:8" ht="12.75" customHeight="1" x14ac:dyDescent="0.35">
      <c r="H164" s="18"/>
    </row>
    <row r="165" spans="8:8" ht="12.75" customHeight="1" x14ac:dyDescent="0.35">
      <c r="H165" s="18"/>
    </row>
    <row r="166" spans="8:8" ht="12.75" customHeight="1" x14ac:dyDescent="0.35">
      <c r="H166" s="18"/>
    </row>
    <row r="167" spans="8:8" ht="12.75" customHeight="1" x14ac:dyDescent="0.35">
      <c r="H167" s="18"/>
    </row>
    <row r="168" spans="8:8" ht="12.75" customHeight="1" x14ac:dyDescent="0.35">
      <c r="H168" s="18"/>
    </row>
    <row r="169" spans="8:8" ht="12.75" customHeight="1" x14ac:dyDescent="0.35">
      <c r="H169" s="18"/>
    </row>
    <row r="170" spans="8:8" ht="12.75" customHeight="1" x14ac:dyDescent="0.35">
      <c r="H170" s="18"/>
    </row>
    <row r="171" spans="8:8" ht="12.75" customHeight="1" x14ac:dyDescent="0.35">
      <c r="H171" s="18"/>
    </row>
    <row r="172" spans="8:8" ht="12.75" customHeight="1" x14ac:dyDescent="0.35">
      <c r="H172" s="18"/>
    </row>
    <row r="173" spans="8:8" ht="12.75" customHeight="1" x14ac:dyDescent="0.35">
      <c r="H173" s="18"/>
    </row>
    <row r="174" spans="8:8" ht="12.75" customHeight="1" x14ac:dyDescent="0.35">
      <c r="H174" s="18"/>
    </row>
    <row r="175" spans="8:8" ht="12.75" customHeight="1" x14ac:dyDescent="0.35">
      <c r="H175" s="18"/>
    </row>
    <row r="176" spans="8:8" ht="12.75" customHeight="1" x14ac:dyDescent="0.35">
      <c r="H176" s="18"/>
    </row>
    <row r="177" spans="8:8" ht="12.75" customHeight="1" x14ac:dyDescent="0.35">
      <c r="H177" s="18"/>
    </row>
    <row r="178" spans="8:8" ht="12.75" customHeight="1" x14ac:dyDescent="0.35">
      <c r="H178" s="18"/>
    </row>
    <row r="179" spans="8:8" ht="12.75" customHeight="1" x14ac:dyDescent="0.35">
      <c r="H179" s="18"/>
    </row>
    <row r="180" spans="8:8" ht="12.75" customHeight="1" x14ac:dyDescent="0.35">
      <c r="H180" s="18"/>
    </row>
    <row r="181" spans="8:8" ht="12.75" customHeight="1" x14ac:dyDescent="0.35">
      <c r="H181" s="18"/>
    </row>
    <row r="182" spans="8:8" ht="12.75" customHeight="1" x14ac:dyDescent="0.35">
      <c r="H182" s="18"/>
    </row>
    <row r="183" spans="8:8" ht="12.75" customHeight="1" x14ac:dyDescent="0.35">
      <c r="H183" s="18"/>
    </row>
    <row r="184" spans="8:8" ht="12.75" customHeight="1" x14ac:dyDescent="0.35">
      <c r="H184" s="18"/>
    </row>
    <row r="185" spans="8:8" ht="12.75" customHeight="1" x14ac:dyDescent="0.35">
      <c r="H185" s="18"/>
    </row>
    <row r="186" spans="8:8" ht="12.75" customHeight="1" x14ac:dyDescent="0.35">
      <c r="H186" s="18"/>
    </row>
    <row r="187" spans="8:8" ht="12.75" customHeight="1" x14ac:dyDescent="0.35">
      <c r="H187" s="18"/>
    </row>
    <row r="188" spans="8:8" ht="12.75" customHeight="1" x14ac:dyDescent="0.35">
      <c r="H188" s="18"/>
    </row>
    <row r="189" spans="8:8" ht="12.75" customHeight="1" x14ac:dyDescent="0.35">
      <c r="H189" s="18"/>
    </row>
    <row r="190" spans="8:8" ht="12.75" customHeight="1" x14ac:dyDescent="0.35">
      <c r="H190" s="18"/>
    </row>
    <row r="191" spans="8:8" ht="12.75" customHeight="1" x14ac:dyDescent="0.35">
      <c r="H191" s="18"/>
    </row>
    <row r="192" spans="8:8" ht="12.75" customHeight="1" x14ac:dyDescent="0.35">
      <c r="H192" s="18"/>
    </row>
    <row r="193" spans="8:8" ht="12.75" customHeight="1" x14ac:dyDescent="0.35">
      <c r="H193" s="18"/>
    </row>
    <row r="194" spans="8:8" ht="12.75" customHeight="1" x14ac:dyDescent="0.35">
      <c r="H194" s="18"/>
    </row>
    <row r="195" spans="8:8" ht="12.75" customHeight="1" x14ac:dyDescent="0.35">
      <c r="H195" s="18"/>
    </row>
    <row r="196" spans="8:8" ht="12.75" customHeight="1" x14ac:dyDescent="0.35">
      <c r="H196" s="18"/>
    </row>
    <row r="197" spans="8:8" ht="12.75" customHeight="1" x14ac:dyDescent="0.35">
      <c r="H197" s="18"/>
    </row>
    <row r="198" spans="8:8" ht="12.75" customHeight="1" x14ac:dyDescent="0.35">
      <c r="H198" s="18"/>
    </row>
    <row r="199" spans="8:8" ht="12.75" customHeight="1" x14ac:dyDescent="0.35">
      <c r="H199" s="18"/>
    </row>
    <row r="200" spans="8:8" ht="12.75" customHeight="1" x14ac:dyDescent="0.35">
      <c r="H200" s="18"/>
    </row>
    <row r="201" spans="8:8" ht="12.75" customHeight="1" x14ac:dyDescent="0.35">
      <c r="H201" s="18"/>
    </row>
    <row r="202" spans="8:8" ht="12.75" customHeight="1" x14ac:dyDescent="0.35">
      <c r="H202" s="18"/>
    </row>
    <row r="203" spans="8:8" ht="12.75" customHeight="1" x14ac:dyDescent="0.35">
      <c r="H203" s="18"/>
    </row>
    <row r="204" spans="8:8" ht="12.75" customHeight="1" x14ac:dyDescent="0.35">
      <c r="H204" s="18"/>
    </row>
    <row r="205" spans="8:8" ht="12.75" customHeight="1" x14ac:dyDescent="0.35">
      <c r="H205" s="18"/>
    </row>
    <row r="206" spans="8:8" ht="12.75" customHeight="1" x14ac:dyDescent="0.35">
      <c r="H206" s="18"/>
    </row>
    <row r="207" spans="8:8" ht="12.75" customHeight="1" x14ac:dyDescent="0.35">
      <c r="H207" s="18"/>
    </row>
    <row r="208" spans="8:8" ht="12.75" customHeight="1" x14ac:dyDescent="0.35">
      <c r="H208" s="18"/>
    </row>
    <row r="209" spans="8:8" ht="12.75" customHeight="1" x14ac:dyDescent="0.35">
      <c r="H209" s="18"/>
    </row>
    <row r="210" spans="8:8" ht="12.75" customHeight="1" x14ac:dyDescent="0.35">
      <c r="H210" s="18"/>
    </row>
    <row r="211" spans="8:8" ht="12.75" customHeight="1" x14ac:dyDescent="0.35">
      <c r="H211" s="18"/>
    </row>
    <row r="212" spans="8:8" ht="12.75" customHeight="1" x14ac:dyDescent="0.35">
      <c r="H212" s="18"/>
    </row>
    <row r="213" spans="8:8" ht="12.75" customHeight="1" x14ac:dyDescent="0.35">
      <c r="H213" s="18"/>
    </row>
    <row r="214" spans="8:8" ht="12.75" customHeight="1" x14ac:dyDescent="0.35">
      <c r="H214" s="18"/>
    </row>
    <row r="215" spans="8:8" ht="12.75" customHeight="1" x14ac:dyDescent="0.35">
      <c r="H215" s="18"/>
    </row>
    <row r="216" spans="8:8" ht="12.75" customHeight="1" x14ac:dyDescent="0.35">
      <c r="H216" s="18"/>
    </row>
    <row r="217" spans="8:8" ht="12.75" customHeight="1" x14ac:dyDescent="0.35">
      <c r="H217" s="18"/>
    </row>
    <row r="218" spans="8:8" ht="12.75" customHeight="1" x14ac:dyDescent="0.35">
      <c r="H218" s="18"/>
    </row>
    <row r="219" spans="8:8" ht="12.75" customHeight="1" x14ac:dyDescent="0.35">
      <c r="H219" s="18"/>
    </row>
    <row r="220" spans="8:8" ht="12.75" customHeight="1" x14ac:dyDescent="0.35">
      <c r="H220" s="18"/>
    </row>
    <row r="221" spans="8:8" ht="12.75" customHeight="1" x14ac:dyDescent="0.35">
      <c r="H221" s="18"/>
    </row>
    <row r="222" spans="8:8" ht="12.75" customHeight="1" x14ac:dyDescent="0.35">
      <c r="H222" s="18"/>
    </row>
    <row r="223" spans="8:8" ht="12.75" customHeight="1" x14ac:dyDescent="0.35">
      <c r="H223" s="18"/>
    </row>
    <row r="224" spans="8:8" ht="12.75" customHeight="1" x14ac:dyDescent="0.35">
      <c r="H224" s="18"/>
    </row>
    <row r="225" spans="8:8" ht="12.75" customHeight="1" x14ac:dyDescent="0.35">
      <c r="H225" s="18"/>
    </row>
    <row r="226" spans="8:8" ht="12.75" customHeight="1" x14ac:dyDescent="0.35">
      <c r="H226" s="18"/>
    </row>
    <row r="227" spans="8:8" ht="12.75" customHeight="1" x14ac:dyDescent="0.35">
      <c r="H227" s="18"/>
    </row>
    <row r="228" spans="8:8" ht="12.75" customHeight="1" x14ac:dyDescent="0.35">
      <c r="H228" s="18"/>
    </row>
    <row r="229" spans="8:8" ht="12.75" customHeight="1" x14ac:dyDescent="0.35">
      <c r="H229" s="18"/>
    </row>
    <row r="230" spans="8:8" ht="12.75" customHeight="1" x14ac:dyDescent="0.35">
      <c r="H230" s="18"/>
    </row>
    <row r="231" spans="8:8" ht="12.75" customHeight="1" x14ac:dyDescent="0.35">
      <c r="H231" s="18"/>
    </row>
    <row r="232" spans="8:8" ht="12.75" customHeight="1" x14ac:dyDescent="0.35">
      <c r="H232" s="18"/>
    </row>
    <row r="233" spans="8:8" ht="12.75" customHeight="1" x14ac:dyDescent="0.35">
      <c r="H233" s="18"/>
    </row>
    <row r="234" spans="8:8" ht="12.75" customHeight="1" x14ac:dyDescent="0.35">
      <c r="H234" s="18"/>
    </row>
    <row r="235" spans="8:8" ht="12.75" customHeight="1" x14ac:dyDescent="0.35">
      <c r="H235" s="18"/>
    </row>
    <row r="236" spans="8:8" ht="12.75" customHeight="1" x14ac:dyDescent="0.35">
      <c r="H236" s="18"/>
    </row>
    <row r="237" spans="8:8" ht="12.75" customHeight="1" x14ac:dyDescent="0.35">
      <c r="H237" s="18"/>
    </row>
    <row r="238" spans="8:8" ht="12.75" customHeight="1" x14ac:dyDescent="0.35">
      <c r="H238" s="18"/>
    </row>
    <row r="239" spans="8:8" ht="12.75" customHeight="1" x14ac:dyDescent="0.35">
      <c r="H239" s="18"/>
    </row>
    <row r="240" spans="8:8" ht="12.75" customHeight="1" x14ac:dyDescent="0.35">
      <c r="H240" s="18"/>
    </row>
    <row r="241" spans="8:8" ht="12.75" customHeight="1" x14ac:dyDescent="0.35">
      <c r="H241" s="18"/>
    </row>
    <row r="242" spans="8:8" ht="12.75" customHeight="1" x14ac:dyDescent="0.35">
      <c r="H242" s="18"/>
    </row>
    <row r="243" spans="8:8" ht="12.75" customHeight="1" x14ac:dyDescent="0.35">
      <c r="H243" s="18"/>
    </row>
    <row r="244" spans="8:8" ht="12.75" customHeight="1" x14ac:dyDescent="0.35">
      <c r="H244" s="18"/>
    </row>
    <row r="245" spans="8:8" ht="12.75" customHeight="1" x14ac:dyDescent="0.35">
      <c r="H245" s="18"/>
    </row>
    <row r="246" spans="8:8" ht="12.75" customHeight="1" x14ac:dyDescent="0.35">
      <c r="H246" s="18"/>
    </row>
    <row r="247" spans="8:8" ht="12.75" customHeight="1" x14ac:dyDescent="0.35">
      <c r="H247" s="18"/>
    </row>
    <row r="248" spans="8:8" ht="12.75" customHeight="1" x14ac:dyDescent="0.35">
      <c r="H248" s="18"/>
    </row>
    <row r="249" spans="8:8" ht="12.75" customHeight="1" x14ac:dyDescent="0.35">
      <c r="H249" s="18"/>
    </row>
    <row r="250" spans="8:8" ht="12.75" customHeight="1" x14ac:dyDescent="0.35">
      <c r="H250" s="18"/>
    </row>
    <row r="251" spans="8:8" ht="12.75" customHeight="1" x14ac:dyDescent="0.35">
      <c r="H251" s="18"/>
    </row>
    <row r="252" spans="8:8" ht="12.75" customHeight="1" x14ac:dyDescent="0.35">
      <c r="H252" s="18"/>
    </row>
    <row r="253" spans="8:8" ht="12.75" customHeight="1" x14ac:dyDescent="0.35">
      <c r="H253" s="18"/>
    </row>
    <row r="254" spans="8:8" ht="12.75" customHeight="1" x14ac:dyDescent="0.35">
      <c r="H254" s="18"/>
    </row>
    <row r="255" spans="8:8" ht="12.75" customHeight="1" x14ac:dyDescent="0.35">
      <c r="H255" s="18"/>
    </row>
    <row r="256" spans="8:8" ht="12.75" customHeight="1" x14ac:dyDescent="0.35">
      <c r="H256" s="18"/>
    </row>
    <row r="257" spans="8:8" ht="12.75" customHeight="1" x14ac:dyDescent="0.35">
      <c r="H257" s="18"/>
    </row>
    <row r="258" spans="8:8" ht="12.75" customHeight="1" x14ac:dyDescent="0.35">
      <c r="H258" s="18"/>
    </row>
    <row r="259" spans="8:8" ht="12.75" customHeight="1" x14ac:dyDescent="0.35">
      <c r="H259" s="18"/>
    </row>
    <row r="260" spans="8:8" ht="12.75" customHeight="1" x14ac:dyDescent="0.35">
      <c r="H260" s="18"/>
    </row>
    <row r="261" spans="8:8" ht="12.75" customHeight="1" x14ac:dyDescent="0.35">
      <c r="H261" s="18"/>
    </row>
    <row r="262" spans="8:8" ht="12.75" customHeight="1" x14ac:dyDescent="0.35">
      <c r="H262" s="18"/>
    </row>
    <row r="263" spans="8:8" ht="12.75" customHeight="1" x14ac:dyDescent="0.35">
      <c r="H263" s="18"/>
    </row>
    <row r="264" spans="8:8" ht="12.75" customHeight="1" x14ac:dyDescent="0.35">
      <c r="H264" s="18"/>
    </row>
    <row r="265" spans="8:8" ht="12.75" customHeight="1" x14ac:dyDescent="0.35">
      <c r="H265" s="18"/>
    </row>
    <row r="266" spans="8:8" ht="12.75" customHeight="1" x14ac:dyDescent="0.35">
      <c r="H266" s="18"/>
    </row>
    <row r="267" spans="8:8" ht="12.75" customHeight="1" x14ac:dyDescent="0.35">
      <c r="H267" s="18"/>
    </row>
    <row r="268" spans="8:8" ht="12.75" customHeight="1" x14ac:dyDescent="0.35">
      <c r="H268" s="18"/>
    </row>
    <row r="269" spans="8:8" ht="12.75" customHeight="1" x14ac:dyDescent="0.35">
      <c r="H269" s="18"/>
    </row>
    <row r="270" spans="8:8" ht="12.75" customHeight="1" x14ac:dyDescent="0.35">
      <c r="H270" s="18"/>
    </row>
    <row r="271" spans="8:8" ht="12.75" customHeight="1" x14ac:dyDescent="0.35">
      <c r="H271" s="18"/>
    </row>
    <row r="272" spans="8:8" ht="12.75" customHeight="1" x14ac:dyDescent="0.35">
      <c r="H272" s="18"/>
    </row>
    <row r="273" spans="8:8" ht="12.75" customHeight="1" x14ac:dyDescent="0.35">
      <c r="H273" s="18"/>
    </row>
    <row r="274" spans="8:8" ht="12.75" customHeight="1" x14ac:dyDescent="0.35">
      <c r="H274" s="18"/>
    </row>
    <row r="275" spans="8:8" ht="12.75" customHeight="1" x14ac:dyDescent="0.35">
      <c r="H275" s="18"/>
    </row>
    <row r="276" spans="8:8" ht="12.75" customHeight="1" x14ac:dyDescent="0.35">
      <c r="H276" s="18"/>
    </row>
    <row r="277" spans="8:8" ht="12.75" customHeight="1" x14ac:dyDescent="0.35">
      <c r="H277" s="18"/>
    </row>
    <row r="278" spans="8:8" ht="12.75" customHeight="1" x14ac:dyDescent="0.35">
      <c r="H278" s="18"/>
    </row>
    <row r="279" spans="8:8" ht="12.75" customHeight="1" x14ac:dyDescent="0.35">
      <c r="H279" s="18"/>
    </row>
    <row r="280" spans="8:8" ht="12.75" customHeight="1" x14ac:dyDescent="0.35">
      <c r="H280" s="18"/>
    </row>
    <row r="281" spans="8:8" ht="12.75" customHeight="1" x14ac:dyDescent="0.35">
      <c r="H281" s="18"/>
    </row>
    <row r="282" spans="8:8" ht="12.75" customHeight="1" x14ac:dyDescent="0.35">
      <c r="H282" s="18"/>
    </row>
    <row r="283" spans="8:8" ht="12.75" customHeight="1" x14ac:dyDescent="0.35">
      <c r="H283" s="18"/>
    </row>
    <row r="284" spans="8:8" ht="12.75" customHeight="1" x14ac:dyDescent="0.35">
      <c r="H284" s="18"/>
    </row>
    <row r="285" spans="8:8" ht="12.75" customHeight="1" x14ac:dyDescent="0.35">
      <c r="H285" s="18"/>
    </row>
    <row r="286" spans="8:8" ht="12.75" customHeight="1" x14ac:dyDescent="0.35">
      <c r="H286" s="18"/>
    </row>
    <row r="287" spans="8:8" ht="12.75" customHeight="1" x14ac:dyDescent="0.35">
      <c r="H287" s="18"/>
    </row>
    <row r="288" spans="8:8" ht="12.75" customHeight="1" x14ac:dyDescent="0.35">
      <c r="H288" s="18"/>
    </row>
    <row r="289" spans="8:8" ht="12.75" customHeight="1" x14ac:dyDescent="0.35">
      <c r="H289" s="18"/>
    </row>
    <row r="290" spans="8:8" ht="12.75" customHeight="1" x14ac:dyDescent="0.35">
      <c r="H290" s="18"/>
    </row>
    <row r="291" spans="8:8" ht="12.75" customHeight="1" x14ac:dyDescent="0.35">
      <c r="H291" s="18"/>
    </row>
    <row r="292" spans="8:8" ht="12.75" customHeight="1" x14ac:dyDescent="0.35">
      <c r="H292" s="18"/>
    </row>
    <row r="293" spans="8:8" ht="12.75" customHeight="1" x14ac:dyDescent="0.35">
      <c r="H293" s="18"/>
    </row>
    <row r="294" spans="8:8" ht="12.75" customHeight="1" x14ac:dyDescent="0.35">
      <c r="H294" s="18"/>
    </row>
    <row r="295" spans="8:8" ht="12.75" customHeight="1" x14ac:dyDescent="0.35">
      <c r="H295" s="18"/>
    </row>
    <row r="296" spans="8:8" ht="12.75" customHeight="1" x14ac:dyDescent="0.35">
      <c r="H296" s="18"/>
    </row>
    <row r="297" spans="8:8" ht="12.75" customHeight="1" x14ac:dyDescent="0.35">
      <c r="H297" s="18"/>
    </row>
    <row r="298" spans="8:8" ht="12.75" customHeight="1" x14ac:dyDescent="0.35">
      <c r="H298" s="18"/>
    </row>
    <row r="299" spans="8:8" ht="12.75" customHeight="1" x14ac:dyDescent="0.35">
      <c r="H299" s="18"/>
    </row>
    <row r="300" spans="8:8" ht="12.75" customHeight="1" x14ac:dyDescent="0.35">
      <c r="H300" s="18"/>
    </row>
    <row r="301" spans="8:8" ht="12.75" customHeight="1" x14ac:dyDescent="0.35">
      <c r="H301" s="18"/>
    </row>
    <row r="302" spans="8:8" ht="12.75" customHeight="1" x14ac:dyDescent="0.35">
      <c r="H302" s="18"/>
    </row>
    <row r="303" spans="8:8" ht="12.75" customHeight="1" x14ac:dyDescent="0.35">
      <c r="H303" s="18"/>
    </row>
    <row r="304" spans="8:8" ht="12.75" customHeight="1" x14ac:dyDescent="0.35">
      <c r="H304" s="18"/>
    </row>
    <row r="305" spans="8:8" ht="12.75" customHeight="1" x14ac:dyDescent="0.35">
      <c r="H305" s="18"/>
    </row>
    <row r="306" spans="8:8" ht="12.75" customHeight="1" x14ac:dyDescent="0.35">
      <c r="H306" s="18"/>
    </row>
    <row r="307" spans="8:8" ht="12.75" customHeight="1" x14ac:dyDescent="0.35">
      <c r="H307" s="18"/>
    </row>
    <row r="308" spans="8:8" ht="12.75" customHeight="1" x14ac:dyDescent="0.35">
      <c r="H308" s="18"/>
    </row>
    <row r="309" spans="8:8" ht="12.75" customHeight="1" x14ac:dyDescent="0.35">
      <c r="H309" s="18"/>
    </row>
    <row r="310" spans="8:8" ht="12.75" customHeight="1" x14ac:dyDescent="0.35">
      <c r="H310" s="18"/>
    </row>
    <row r="311" spans="8:8" ht="12.75" customHeight="1" x14ac:dyDescent="0.35">
      <c r="H311" s="18"/>
    </row>
    <row r="312" spans="8:8" ht="12.75" customHeight="1" x14ac:dyDescent="0.35">
      <c r="H312" s="18"/>
    </row>
    <row r="313" spans="8:8" ht="12.75" customHeight="1" x14ac:dyDescent="0.35">
      <c r="H313" s="18"/>
    </row>
    <row r="314" spans="8:8" ht="12.75" customHeight="1" x14ac:dyDescent="0.35">
      <c r="H314" s="18"/>
    </row>
    <row r="315" spans="8:8" ht="12.75" customHeight="1" x14ac:dyDescent="0.35">
      <c r="H315" s="18"/>
    </row>
    <row r="316" spans="8:8" ht="12.75" customHeight="1" x14ac:dyDescent="0.35">
      <c r="H316" s="18"/>
    </row>
    <row r="317" spans="8:8" ht="12.75" customHeight="1" x14ac:dyDescent="0.35">
      <c r="H317" s="18"/>
    </row>
    <row r="318" spans="8:8" ht="12.75" customHeight="1" x14ac:dyDescent="0.35">
      <c r="H318" s="18"/>
    </row>
    <row r="319" spans="8:8" ht="12.75" customHeight="1" x14ac:dyDescent="0.35">
      <c r="H319" s="18"/>
    </row>
    <row r="320" spans="8:8" ht="12.75" customHeight="1" x14ac:dyDescent="0.35">
      <c r="H320" s="18"/>
    </row>
    <row r="321" spans="8:8" ht="12.75" customHeight="1" x14ac:dyDescent="0.35">
      <c r="H321" s="18"/>
    </row>
    <row r="322" spans="8:8" ht="12.75" customHeight="1" x14ac:dyDescent="0.35">
      <c r="H322" s="18"/>
    </row>
    <row r="323" spans="8:8" ht="12.75" customHeight="1" x14ac:dyDescent="0.35">
      <c r="H323" s="18"/>
    </row>
    <row r="324" spans="8:8" ht="12.75" customHeight="1" x14ac:dyDescent="0.35">
      <c r="H324" s="18"/>
    </row>
    <row r="325" spans="8:8" ht="12.75" customHeight="1" x14ac:dyDescent="0.35">
      <c r="H325" s="18"/>
    </row>
    <row r="326" spans="8:8" ht="12.75" customHeight="1" x14ac:dyDescent="0.35">
      <c r="H326" s="18"/>
    </row>
    <row r="327" spans="8:8" ht="12.75" customHeight="1" x14ac:dyDescent="0.35">
      <c r="H327" s="18"/>
    </row>
    <row r="328" spans="8:8" ht="12.75" customHeight="1" x14ac:dyDescent="0.35">
      <c r="H328" s="18"/>
    </row>
    <row r="329" spans="8:8" ht="12.75" customHeight="1" x14ac:dyDescent="0.35">
      <c r="H329" s="18"/>
    </row>
    <row r="330" spans="8:8" ht="12.75" customHeight="1" x14ac:dyDescent="0.35">
      <c r="H330" s="18"/>
    </row>
  </sheetData>
  <mergeCells count="1">
    <mergeCell ref="B25:F28"/>
  </mergeCell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9"/>
  <dimension ref="A2:AA330"/>
  <sheetViews>
    <sheetView showGridLines="0" zoomScaleNormal="100" zoomScaleSheetLayoutView="50" workbookViewId="0">
      <selection activeCell="B2" sqref="B2"/>
    </sheetView>
  </sheetViews>
  <sheetFormatPr baseColWidth="10" defaultColWidth="9.1796875" defaultRowHeight="12.75" customHeight="1" x14ac:dyDescent="0.35"/>
  <cols>
    <col min="1" max="27" width="11.36328125" style="1" customWidth="1"/>
  </cols>
  <sheetData>
    <row r="2" spans="2:10" ht="12.75" customHeight="1" x14ac:dyDescent="0.35">
      <c r="B2" s="2" t="s">
        <v>278</v>
      </c>
      <c r="H2" s="3" t="s">
        <v>254</v>
      </c>
      <c r="I2" s="25">
        <v>22.724491119384766</v>
      </c>
      <c r="J2" s="3"/>
    </row>
    <row r="3" spans="2:10" ht="12.75" customHeight="1" x14ac:dyDescent="0.35">
      <c r="B3" s="3" t="s">
        <v>250</v>
      </c>
      <c r="H3" s="17" t="s">
        <v>117</v>
      </c>
      <c r="I3" s="25">
        <v>24.776355988064477</v>
      </c>
      <c r="J3" s="3"/>
    </row>
    <row r="4" spans="2:10" ht="12.75" customHeight="1" x14ac:dyDescent="0.35">
      <c r="B4" s="3" t="s">
        <v>48</v>
      </c>
      <c r="H4" s="17" t="s">
        <v>253</v>
      </c>
      <c r="I4" s="25">
        <v>41.080851997647969</v>
      </c>
      <c r="J4" s="3"/>
    </row>
    <row r="5" spans="2:10" ht="12.75" customHeight="1" x14ac:dyDescent="0.35">
      <c r="H5" s="17" t="s">
        <v>119</v>
      </c>
      <c r="I5" s="25">
        <v>51.953813552856445</v>
      </c>
      <c r="J5" s="3"/>
    </row>
    <row r="6" spans="2:10" ht="12.75" customHeight="1" x14ac:dyDescent="0.35">
      <c r="H6" s="17" t="s">
        <v>118</v>
      </c>
      <c r="I6" s="25">
        <v>55.28302001953125</v>
      </c>
      <c r="J6" s="3"/>
    </row>
    <row r="7" spans="2:10" ht="12.75" customHeight="1" x14ac:dyDescent="0.35">
      <c r="H7" s="17"/>
      <c r="I7" s="3"/>
      <c r="J7" s="3"/>
    </row>
    <row r="8" spans="2:10" ht="12.75" customHeight="1" x14ac:dyDescent="0.35">
      <c r="H8" s="17"/>
      <c r="I8" s="3"/>
      <c r="J8" s="3"/>
    </row>
    <row r="9" spans="2:10" ht="12.75" customHeight="1" x14ac:dyDescent="0.35">
      <c r="H9" s="17"/>
      <c r="I9" s="3"/>
      <c r="J9" s="3"/>
    </row>
    <row r="10" spans="2:10" ht="12.75" customHeight="1" x14ac:dyDescent="0.35">
      <c r="H10" s="17"/>
      <c r="I10" s="3"/>
      <c r="J10" s="3"/>
    </row>
    <row r="11" spans="2:10" ht="12.75" customHeight="1" x14ac:dyDescent="0.35">
      <c r="H11" s="17"/>
      <c r="I11" s="3"/>
      <c r="J11" s="3"/>
    </row>
    <row r="12" spans="2:10" ht="12.75" customHeight="1" x14ac:dyDescent="0.35">
      <c r="H12" s="17"/>
      <c r="I12" s="3"/>
      <c r="J12" s="3"/>
    </row>
    <row r="13" spans="2:10" ht="12.75" customHeight="1" x14ac:dyDescent="0.35">
      <c r="H13" s="17"/>
      <c r="I13" s="3"/>
      <c r="J13" s="3"/>
    </row>
    <row r="14" spans="2:10" ht="12.75" customHeight="1" x14ac:dyDescent="0.35">
      <c r="H14" s="17"/>
      <c r="I14" s="3"/>
      <c r="J14" s="3"/>
    </row>
    <row r="15" spans="2:10" ht="12.75" customHeight="1" x14ac:dyDescent="0.35">
      <c r="H15" s="17"/>
      <c r="I15" s="3"/>
      <c r="J15" s="3"/>
    </row>
    <row r="16" spans="2:10" ht="12.75" customHeight="1" x14ac:dyDescent="0.35">
      <c r="H16" s="17"/>
      <c r="I16" s="3"/>
      <c r="J16" s="3"/>
    </row>
    <row r="17" spans="2:10" ht="12.75" customHeight="1" x14ac:dyDescent="0.35">
      <c r="H17" s="17"/>
      <c r="I17" s="3"/>
      <c r="J17" s="3"/>
    </row>
    <row r="18" spans="2:10" ht="12.75" customHeight="1" x14ac:dyDescent="0.35">
      <c r="H18" s="17"/>
      <c r="I18" s="3"/>
      <c r="J18" s="3"/>
    </row>
    <row r="19" spans="2:10" ht="12.75" customHeight="1" x14ac:dyDescent="0.35">
      <c r="H19" s="17"/>
      <c r="I19" s="3"/>
      <c r="J19" s="3"/>
    </row>
    <row r="20" spans="2:10" ht="12.75" customHeight="1" x14ac:dyDescent="0.35">
      <c r="H20" s="17"/>
      <c r="I20" s="3"/>
      <c r="J20" s="3"/>
    </row>
    <row r="21" spans="2:10" ht="12.75" customHeight="1" x14ac:dyDescent="0.35">
      <c r="H21" s="17"/>
      <c r="I21" s="3"/>
      <c r="J21" s="3"/>
    </row>
    <row r="22" spans="2:10" ht="12.75" customHeight="1" x14ac:dyDescent="0.35">
      <c r="H22" s="17"/>
      <c r="I22" s="3"/>
      <c r="J22" s="3"/>
    </row>
    <row r="23" spans="2:10" ht="12.75" customHeight="1" x14ac:dyDescent="0.35">
      <c r="H23" s="17"/>
      <c r="I23" s="3"/>
      <c r="J23" s="3"/>
    </row>
    <row r="24" spans="2:10" ht="12.75" customHeight="1" x14ac:dyDescent="0.35">
      <c r="H24" s="17"/>
      <c r="I24" s="3"/>
      <c r="J24" s="3"/>
    </row>
    <row r="25" spans="2:10" ht="12.75" customHeight="1" x14ac:dyDescent="0.35">
      <c r="B25" s="42" t="s">
        <v>132</v>
      </c>
      <c r="C25" s="42"/>
      <c r="D25" s="42"/>
      <c r="E25" s="42"/>
      <c r="F25" s="42"/>
      <c r="H25" s="17"/>
      <c r="I25" s="3"/>
      <c r="J25" s="3"/>
    </row>
    <row r="26" spans="2:10" ht="12.75" customHeight="1" x14ac:dyDescent="0.35">
      <c r="B26" s="42"/>
      <c r="C26" s="42"/>
      <c r="D26" s="42"/>
      <c r="E26" s="42"/>
      <c r="F26" s="42"/>
      <c r="H26" s="17"/>
      <c r="I26" s="3"/>
      <c r="J26" s="3"/>
    </row>
    <row r="27" spans="2:10" ht="12.75" customHeight="1" x14ac:dyDescent="0.35">
      <c r="B27" s="42"/>
      <c r="C27" s="42"/>
      <c r="D27" s="42"/>
      <c r="E27" s="42"/>
      <c r="F27" s="42"/>
      <c r="H27" s="17"/>
      <c r="I27" s="3"/>
      <c r="J27" s="3"/>
    </row>
    <row r="28" spans="2:10" ht="12.75" customHeight="1" x14ac:dyDescent="0.35">
      <c r="B28" s="42"/>
      <c r="C28" s="42"/>
      <c r="D28" s="42"/>
      <c r="E28" s="42"/>
      <c r="F28" s="42"/>
      <c r="H28" s="17"/>
      <c r="I28" s="3"/>
      <c r="J28" s="3"/>
    </row>
    <row r="29" spans="2:10" ht="12.75" customHeight="1" x14ac:dyDescent="0.35">
      <c r="B29" s="42" t="s">
        <v>133</v>
      </c>
      <c r="C29" s="42"/>
      <c r="D29" s="42"/>
      <c r="E29" s="42"/>
      <c r="F29" s="42"/>
      <c r="H29" s="17"/>
      <c r="I29" s="3"/>
      <c r="J29" s="3"/>
    </row>
    <row r="30" spans="2:10" ht="12.75" customHeight="1" x14ac:dyDescent="0.35">
      <c r="B30" s="42"/>
      <c r="C30" s="42"/>
      <c r="D30" s="42"/>
      <c r="E30" s="42"/>
      <c r="F30" s="42"/>
      <c r="H30" s="17"/>
      <c r="I30" s="3"/>
      <c r="J30" s="3"/>
    </row>
    <row r="31" spans="2:10" ht="12.75" customHeight="1" x14ac:dyDescent="0.35">
      <c r="C31" s="19"/>
      <c r="D31" s="19"/>
      <c r="H31" s="17"/>
      <c r="I31" s="3"/>
      <c r="J31" s="3"/>
    </row>
    <row r="32" spans="2:10" ht="12.75" customHeight="1" x14ac:dyDescent="0.35">
      <c r="C32" s="19"/>
      <c r="D32" s="19"/>
      <c r="H32" s="17"/>
      <c r="I32" s="3"/>
      <c r="J32" s="3"/>
    </row>
    <row r="33" spans="8:10" ht="12.75" customHeight="1" x14ac:dyDescent="0.35">
      <c r="H33" s="17"/>
      <c r="I33" s="3"/>
      <c r="J33" s="3"/>
    </row>
    <row r="34" spans="8:10" ht="12.75" customHeight="1" x14ac:dyDescent="0.35">
      <c r="H34" s="17"/>
      <c r="I34" s="3"/>
      <c r="J34" s="3"/>
    </row>
    <row r="35" spans="8:10" ht="12.75" customHeight="1" x14ac:dyDescent="0.35">
      <c r="H35" s="17"/>
      <c r="I35" s="3"/>
      <c r="J35" s="3"/>
    </row>
    <row r="36" spans="8:10" ht="12.75" customHeight="1" x14ac:dyDescent="0.35">
      <c r="H36" s="17"/>
      <c r="I36" s="25"/>
      <c r="J36" s="25"/>
    </row>
    <row r="37" spans="8:10" ht="12.75" customHeight="1" x14ac:dyDescent="0.35">
      <c r="H37" s="17"/>
      <c r="I37" s="25"/>
      <c r="J37" s="25"/>
    </row>
    <row r="38" spans="8:10" ht="12.75" customHeight="1" x14ac:dyDescent="0.35">
      <c r="H38" s="18"/>
    </row>
    <row r="39" spans="8:10" ht="12.75" customHeight="1" x14ac:dyDescent="0.35">
      <c r="H39" s="18"/>
    </row>
    <row r="40" spans="8:10" ht="12.75" customHeight="1" x14ac:dyDescent="0.35">
      <c r="H40" s="18"/>
    </row>
    <row r="41" spans="8:10" ht="12.75" customHeight="1" x14ac:dyDescent="0.35">
      <c r="H41" s="18"/>
    </row>
    <row r="42" spans="8:10" ht="12.75" customHeight="1" x14ac:dyDescent="0.35">
      <c r="H42" s="18"/>
    </row>
    <row r="43" spans="8:10" ht="12.75" customHeight="1" x14ac:dyDescent="0.35">
      <c r="H43" s="18"/>
    </row>
    <row r="44" spans="8:10" ht="12.75" customHeight="1" x14ac:dyDescent="0.35">
      <c r="H44" s="18"/>
    </row>
    <row r="45" spans="8:10" ht="12.75" customHeight="1" x14ac:dyDescent="0.35">
      <c r="H45" s="18"/>
    </row>
    <row r="46" spans="8:10" ht="12.75" customHeight="1" x14ac:dyDescent="0.35">
      <c r="H46" s="18"/>
    </row>
    <row r="47" spans="8:10" ht="12.75" customHeight="1" x14ac:dyDescent="0.35">
      <c r="H47" s="18"/>
    </row>
    <row r="48" spans="8:10" ht="12.75" customHeight="1" x14ac:dyDescent="0.35">
      <c r="H48" s="18"/>
    </row>
    <row r="49" spans="8:8" ht="12.75" customHeight="1" x14ac:dyDescent="0.35">
      <c r="H49" s="18"/>
    </row>
    <row r="50" spans="8:8" ht="12.75" customHeight="1" x14ac:dyDescent="0.35">
      <c r="H50" s="18"/>
    </row>
    <row r="51" spans="8:8" ht="12.75" customHeight="1" x14ac:dyDescent="0.35">
      <c r="H51" s="18"/>
    </row>
    <row r="52" spans="8:8" ht="12.75" customHeight="1" x14ac:dyDescent="0.35">
      <c r="H52" s="18"/>
    </row>
    <row r="53" spans="8:8" ht="12.75" customHeight="1" x14ac:dyDescent="0.35">
      <c r="H53" s="18"/>
    </row>
    <row r="54" spans="8:8" ht="12.75" customHeight="1" x14ac:dyDescent="0.35">
      <c r="H54" s="18"/>
    </row>
    <row r="55" spans="8:8" ht="12.75" customHeight="1" x14ac:dyDescent="0.35">
      <c r="H55" s="18"/>
    </row>
    <row r="56" spans="8:8" ht="12.75" customHeight="1" x14ac:dyDescent="0.35">
      <c r="H56" s="18"/>
    </row>
    <row r="57" spans="8:8" ht="12.75" customHeight="1" x14ac:dyDescent="0.35">
      <c r="H57" s="18"/>
    </row>
    <row r="58" spans="8:8" ht="12.75" customHeight="1" x14ac:dyDescent="0.35">
      <c r="H58" s="18"/>
    </row>
    <row r="59" spans="8:8" ht="12.75" customHeight="1" x14ac:dyDescent="0.35">
      <c r="H59" s="18"/>
    </row>
    <row r="60" spans="8:8" ht="12.75" customHeight="1" x14ac:dyDescent="0.35">
      <c r="H60" s="18"/>
    </row>
    <row r="61" spans="8:8" ht="12.75" customHeight="1" x14ac:dyDescent="0.35">
      <c r="H61" s="18"/>
    </row>
    <row r="62" spans="8:8" ht="12.75" customHeight="1" x14ac:dyDescent="0.35">
      <c r="H62" s="18"/>
    </row>
    <row r="63" spans="8:8" ht="12.75" customHeight="1" x14ac:dyDescent="0.35">
      <c r="H63" s="18"/>
    </row>
    <row r="64" spans="8:8" ht="12.75" customHeight="1" x14ac:dyDescent="0.35">
      <c r="H64" s="18"/>
    </row>
    <row r="65" spans="8:8" ht="12.75" customHeight="1" x14ac:dyDescent="0.35">
      <c r="H65" s="18"/>
    </row>
    <row r="66" spans="8:8" ht="12.75" customHeight="1" x14ac:dyDescent="0.35">
      <c r="H66" s="18"/>
    </row>
    <row r="67" spans="8:8" ht="12.75" customHeight="1" x14ac:dyDescent="0.35">
      <c r="H67" s="18"/>
    </row>
    <row r="68" spans="8:8" ht="12.75" customHeight="1" x14ac:dyDescent="0.35">
      <c r="H68" s="18"/>
    </row>
    <row r="69" spans="8:8" ht="12.75" customHeight="1" x14ac:dyDescent="0.35">
      <c r="H69" s="18"/>
    </row>
    <row r="70" spans="8:8" ht="12.75" customHeight="1" x14ac:dyDescent="0.35">
      <c r="H70" s="18"/>
    </row>
    <row r="71" spans="8:8" ht="12.75" customHeight="1" x14ac:dyDescent="0.35">
      <c r="H71" s="18"/>
    </row>
    <row r="72" spans="8:8" ht="12.75" customHeight="1" x14ac:dyDescent="0.35">
      <c r="H72" s="18"/>
    </row>
    <row r="73" spans="8:8" ht="12.75" customHeight="1" x14ac:dyDescent="0.35">
      <c r="H73" s="18"/>
    </row>
    <row r="74" spans="8:8" ht="12.75" customHeight="1" x14ac:dyDescent="0.35">
      <c r="H74" s="18"/>
    </row>
    <row r="75" spans="8:8" ht="12.75" customHeight="1" x14ac:dyDescent="0.35">
      <c r="H75" s="18"/>
    </row>
    <row r="76" spans="8:8" ht="12.75" customHeight="1" x14ac:dyDescent="0.35">
      <c r="H76" s="18"/>
    </row>
    <row r="77" spans="8:8" ht="12.75" customHeight="1" x14ac:dyDescent="0.35">
      <c r="H77" s="18"/>
    </row>
    <row r="78" spans="8:8" ht="12.75" customHeight="1" x14ac:dyDescent="0.35">
      <c r="H78" s="18"/>
    </row>
    <row r="79" spans="8:8" ht="12.75" customHeight="1" x14ac:dyDescent="0.35">
      <c r="H79" s="18"/>
    </row>
    <row r="80" spans="8:8" ht="12.75" customHeight="1" x14ac:dyDescent="0.35">
      <c r="H80" s="18"/>
    </row>
    <row r="81" spans="8:8" ht="12.75" customHeight="1" x14ac:dyDescent="0.35">
      <c r="H81" s="18"/>
    </row>
    <row r="82" spans="8:8" ht="12.75" customHeight="1" x14ac:dyDescent="0.35">
      <c r="H82" s="18"/>
    </row>
    <row r="83" spans="8:8" ht="12.75" customHeight="1" x14ac:dyDescent="0.35">
      <c r="H83" s="18"/>
    </row>
    <row r="84" spans="8:8" ht="12.75" customHeight="1" x14ac:dyDescent="0.35">
      <c r="H84" s="18"/>
    </row>
    <row r="85" spans="8:8" ht="12.75" customHeight="1" x14ac:dyDescent="0.35">
      <c r="H85" s="18"/>
    </row>
    <row r="86" spans="8:8" ht="12.75" customHeight="1" x14ac:dyDescent="0.35">
      <c r="H86" s="18"/>
    </row>
    <row r="87" spans="8:8" ht="12.75" customHeight="1" x14ac:dyDescent="0.35">
      <c r="H87" s="18"/>
    </row>
    <row r="88" spans="8:8" ht="12.75" customHeight="1" x14ac:dyDescent="0.35">
      <c r="H88" s="18"/>
    </row>
    <row r="89" spans="8:8" ht="12.75" customHeight="1" x14ac:dyDescent="0.35">
      <c r="H89" s="18"/>
    </row>
    <row r="90" spans="8:8" ht="12.75" customHeight="1" x14ac:dyDescent="0.35">
      <c r="H90" s="18"/>
    </row>
    <row r="91" spans="8:8" ht="12.75" customHeight="1" x14ac:dyDescent="0.35">
      <c r="H91" s="18"/>
    </row>
    <row r="92" spans="8:8" ht="12.75" customHeight="1" x14ac:dyDescent="0.35">
      <c r="H92" s="18"/>
    </row>
    <row r="93" spans="8:8" ht="12.75" customHeight="1" x14ac:dyDescent="0.35">
      <c r="H93" s="18"/>
    </row>
    <row r="94" spans="8:8" ht="12.75" customHeight="1" x14ac:dyDescent="0.35">
      <c r="H94" s="18"/>
    </row>
    <row r="95" spans="8:8" ht="12.75" customHeight="1" x14ac:dyDescent="0.35">
      <c r="H95" s="18"/>
    </row>
    <row r="96" spans="8:8" ht="12.75" customHeight="1" x14ac:dyDescent="0.35">
      <c r="H96" s="18"/>
    </row>
    <row r="97" spans="8:8" ht="12.75" customHeight="1" x14ac:dyDescent="0.35">
      <c r="H97" s="18"/>
    </row>
    <row r="98" spans="8:8" ht="12.75" customHeight="1" x14ac:dyDescent="0.35">
      <c r="H98" s="18"/>
    </row>
    <row r="99" spans="8:8" ht="12.75" customHeight="1" x14ac:dyDescent="0.35">
      <c r="H99" s="18"/>
    </row>
    <row r="100" spans="8:8" ht="12.75" customHeight="1" x14ac:dyDescent="0.35">
      <c r="H100" s="18"/>
    </row>
    <row r="101" spans="8:8" ht="12.75" customHeight="1" x14ac:dyDescent="0.35">
      <c r="H101" s="18"/>
    </row>
    <row r="102" spans="8:8" ht="12.75" customHeight="1" x14ac:dyDescent="0.35">
      <c r="H102" s="18"/>
    </row>
    <row r="103" spans="8:8" ht="12.75" customHeight="1" x14ac:dyDescent="0.35">
      <c r="H103" s="18"/>
    </row>
    <row r="104" spans="8:8" ht="12.75" customHeight="1" x14ac:dyDescent="0.35">
      <c r="H104" s="18"/>
    </row>
    <row r="105" spans="8:8" ht="12.75" customHeight="1" x14ac:dyDescent="0.35">
      <c r="H105" s="18"/>
    </row>
    <row r="106" spans="8:8" ht="12.75" customHeight="1" x14ac:dyDescent="0.35">
      <c r="H106" s="18"/>
    </row>
    <row r="107" spans="8:8" ht="12.75" customHeight="1" x14ac:dyDescent="0.35">
      <c r="H107" s="18"/>
    </row>
    <row r="108" spans="8:8" ht="12.75" customHeight="1" x14ac:dyDescent="0.35">
      <c r="H108" s="18"/>
    </row>
    <row r="109" spans="8:8" ht="12.75" customHeight="1" x14ac:dyDescent="0.35">
      <c r="H109" s="18"/>
    </row>
    <row r="110" spans="8:8" ht="12.75" customHeight="1" x14ac:dyDescent="0.35">
      <c r="H110" s="18"/>
    </row>
    <row r="111" spans="8:8" ht="12.75" customHeight="1" x14ac:dyDescent="0.35">
      <c r="H111" s="18"/>
    </row>
    <row r="112" spans="8:8" ht="12.75" customHeight="1" x14ac:dyDescent="0.35">
      <c r="H112" s="18"/>
    </row>
    <row r="113" spans="8:8" ht="12.75" customHeight="1" x14ac:dyDescent="0.35">
      <c r="H113" s="18"/>
    </row>
    <row r="114" spans="8:8" ht="12.75" customHeight="1" x14ac:dyDescent="0.35">
      <c r="H114" s="18"/>
    </row>
    <row r="115" spans="8:8" ht="12.75" customHeight="1" x14ac:dyDescent="0.35">
      <c r="H115" s="18"/>
    </row>
    <row r="116" spans="8:8" ht="12.75" customHeight="1" x14ac:dyDescent="0.35">
      <c r="H116" s="18"/>
    </row>
    <row r="117" spans="8:8" ht="12.75" customHeight="1" x14ac:dyDescent="0.35">
      <c r="H117" s="18"/>
    </row>
    <row r="118" spans="8:8" ht="12.75" customHeight="1" x14ac:dyDescent="0.35">
      <c r="H118" s="18"/>
    </row>
    <row r="119" spans="8:8" ht="12.75" customHeight="1" x14ac:dyDescent="0.35">
      <c r="H119" s="18"/>
    </row>
    <row r="120" spans="8:8" ht="12.75" customHeight="1" x14ac:dyDescent="0.35">
      <c r="H120" s="18"/>
    </row>
    <row r="121" spans="8:8" ht="12.75" customHeight="1" x14ac:dyDescent="0.35">
      <c r="H121" s="18"/>
    </row>
    <row r="122" spans="8:8" ht="12.75" customHeight="1" x14ac:dyDescent="0.35">
      <c r="H122" s="18"/>
    </row>
    <row r="123" spans="8:8" ht="12.75" customHeight="1" x14ac:dyDescent="0.35">
      <c r="H123" s="18"/>
    </row>
    <row r="124" spans="8:8" ht="12.75" customHeight="1" x14ac:dyDescent="0.35">
      <c r="H124" s="18"/>
    </row>
    <row r="125" spans="8:8" ht="12.75" customHeight="1" x14ac:dyDescent="0.35">
      <c r="H125" s="18"/>
    </row>
    <row r="126" spans="8:8" ht="12.75" customHeight="1" x14ac:dyDescent="0.35">
      <c r="H126" s="18"/>
    </row>
    <row r="127" spans="8:8" ht="12.75" customHeight="1" x14ac:dyDescent="0.35">
      <c r="H127" s="18"/>
    </row>
    <row r="128" spans="8:8" ht="12.75" customHeight="1" x14ac:dyDescent="0.35">
      <c r="H128" s="18"/>
    </row>
    <row r="129" spans="8:8" ht="12.75" customHeight="1" x14ac:dyDescent="0.35">
      <c r="H129" s="18"/>
    </row>
    <row r="130" spans="8:8" ht="12.75" customHeight="1" x14ac:dyDescent="0.35">
      <c r="H130" s="18"/>
    </row>
    <row r="131" spans="8:8" ht="12.75" customHeight="1" x14ac:dyDescent="0.35">
      <c r="H131" s="18"/>
    </row>
    <row r="132" spans="8:8" ht="12.75" customHeight="1" x14ac:dyDescent="0.35">
      <c r="H132" s="18"/>
    </row>
    <row r="133" spans="8:8" ht="12.75" customHeight="1" x14ac:dyDescent="0.35">
      <c r="H133" s="18"/>
    </row>
    <row r="134" spans="8:8" ht="12.75" customHeight="1" x14ac:dyDescent="0.35">
      <c r="H134" s="18"/>
    </row>
    <row r="135" spans="8:8" ht="12.75" customHeight="1" x14ac:dyDescent="0.35">
      <c r="H135" s="18"/>
    </row>
    <row r="136" spans="8:8" ht="12.75" customHeight="1" x14ac:dyDescent="0.35">
      <c r="H136" s="18"/>
    </row>
    <row r="137" spans="8:8" ht="12.75" customHeight="1" x14ac:dyDescent="0.35">
      <c r="H137" s="18"/>
    </row>
    <row r="138" spans="8:8" ht="12.75" customHeight="1" x14ac:dyDescent="0.35">
      <c r="H138" s="18"/>
    </row>
    <row r="139" spans="8:8" ht="12.75" customHeight="1" x14ac:dyDescent="0.35">
      <c r="H139" s="18"/>
    </row>
    <row r="140" spans="8:8" ht="12.75" customHeight="1" x14ac:dyDescent="0.35">
      <c r="H140" s="18"/>
    </row>
    <row r="141" spans="8:8" ht="12.75" customHeight="1" x14ac:dyDescent="0.35">
      <c r="H141" s="18"/>
    </row>
    <row r="142" spans="8:8" ht="12.75" customHeight="1" x14ac:dyDescent="0.35">
      <c r="H142" s="18"/>
    </row>
    <row r="143" spans="8:8" ht="12.75" customHeight="1" x14ac:dyDescent="0.35">
      <c r="H143" s="18"/>
    </row>
    <row r="144" spans="8:8" ht="12.75" customHeight="1" x14ac:dyDescent="0.35">
      <c r="H144" s="18"/>
    </row>
    <row r="145" spans="8:8" ht="12.75" customHeight="1" x14ac:dyDescent="0.35">
      <c r="H145" s="18"/>
    </row>
    <row r="146" spans="8:8" ht="12.75" customHeight="1" x14ac:dyDescent="0.35">
      <c r="H146" s="18"/>
    </row>
    <row r="147" spans="8:8" ht="12.75" customHeight="1" x14ac:dyDescent="0.35">
      <c r="H147" s="18"/>
    </row>
    <row r="148" spans="8:8" ht="12.75" customHeight="1" x14ac:dyDescent="0.35">
      <c r="H148" s="18"/>
    </row>
    <row r="149" spans="8:8" ht="12.75" customHeight="1" x14ac:dyDescent="0.35">
      <c r="H149" s="18"/>
    </row>
    <row r="150" spans="8:8" ht="12.75" customHeight="1" x14ac:dyDescent="0.35">
      <c r="H150" s="18"/>
    </row>
    <row r="151" spans="8:8" ht="12.75" customHeight="1" x14ac:dyDescent="0.35">
      <c r="H151" s="18"/>
    </row>
    <row r="152" spans="8:8" ht="12.75" customHeight="1" x14ac:dyDescent="0.35">
      <c r="H152" s="18"/>
    </row>
    <row r="153" spans="8:8" ht="12.75" customHeight="1" x14ac:dyDescent="0.35">
      <c r="H153" s="18"/>
    </row>
    <row r="154" spans="8:8" ht="12.75" customHeight="1" x14ac:dyDescent="0.35">
      <c r="H154" s="18"/>
    </row>
    <row r="155" spans="8:8" ht="12.75" customHeight="1" x14ac:dyDescent="0.35">
      <c r="H155" s="18"/>
    </row>
    <row r="156" spans="8:8" ht="12.75" customHeight="1" x14ac:dyDescent="0.35">
      <c r="H156" s="18"/>
    </row>
    <row r="157" spans="8:8" ht="12.75" customHeight="1" x14ac:dyDescent="0.35">
      <c r="H157" s="18"/>
    </row>
    <row r="158" spans="8:8" ht="12.75" customHeight="1" x14ac:dyDescent="0.35">
      <c r="H158" s="18"/>
    </row>
    <row r="159" spans="8:8" ht="12.75" customHeight="1" x14ac:dyDescent="0.35">
      <c r="H159" s="18"/>
    </row>
    <row r="160" spans="8:8" ht="12.75" customHeight="1" x14ac:dyDescent="0.35">
      <c r="H160" s="18"/>
    </row>
    <row r="161" spans="8:8" ht="12.75" customHeight="1" x14ac:dyDescent="0.35">
      <c r="H161" s="18"/>
    </row>
    <row r="162" spans="8:8" ht="12.75" customHeight="1" x14ac:dyDescent="0.35">
      <c r="H162" s="18"/>
    </row>
    <row r="163" spans="8:8" ht="12.75" customHeight="1" x14ac:dyDescent="0.35">
      <c r="H163" s="18"/>
    </row>
    <row r="164" spans="8:8" ht="12.75" customHeight="1" x14ac:dyDescent="0.35">
      <c r="H164" s="18"/>
    </row>
    <row r="165" spans="8:8" ht="12.75" customHeight="1" x14ac:dyDescent="0.35">
      <c r="H165" s="18"/>
    </row>
    <row r="166" spans="8:8" ht="12.75" customHeight="1" x14ac:dyDescent="0.35">
      <c r="H166" s="18"/>
    </row>
    <row r="167" spans="8:8" ht="12.75" customHeight="1" x14ac:dyDescent="0.35">
      <c r="H167" s="18"/>
    </row>
    <row r="168" spans="8:8" ht="12.75" customHeight="1" x14ac:dyDescent="0.35">
      <c r="H168" s="18"/>
    </row>
    <row r="169" spans="8:8" ht="12.75" customHeight="1" x14ac:dyDescent="0.35">
      <c r="H169" s="18"/>
    </row>
    <row r="170" spans="8:8" ht="12.75" customHeight="1" x14ac:dyDescent="0.35">
      <c r="H170" s="18"/>
    </row>
    <row r="171" spans="8:8" ht="12.75" customHeight="1" x14ac:dyDescent="0.35">
      <c r="H171" s="18"/>
    </row>
    <row r="172" spans="8:8" ht="12.75" customHeight="1" x14ac:dyDescent="0.35">
      <c r="H172" s="18"/>
    </row>
    <row r="173" spans="8:8" ht="12.75" customHeight="1" x14ac:dyDescent="0.35">
      <c r="H173" s="18"/>
    </row>
    <row r="174" spans="8:8" ht="12.75" customHeight="1" x14ac:dyDescent="0.35">
      <c r="H174" s="18"/>
    </row>
    <row r="175" spans="8:8" ht="12.75" customHeight="1" x14ac:dyDescent="0.35">
      <c r="H175" s="18"/>
    </row>
    <row r="176" spans="8:8" ht="12.75" customHeight="1" x14ac:dyDescent="0.35">
      <c r="H176" s="18"/>
    </row>
    <row r="177" spans="8:8" ht="12.75" customHeight="1" x14ac:dyDescent="0.35">
      <c r="H177" s="18"/>
    </row>
    <row r="178" spans="8:8" ht="12.75" customHeight="1" x14ac:dyDescent="0.35">
      <c r="H178" s="18"/>
    </row>
    <row r="179" spans="8:8" ht="12.75" customHeight="1" x14ac:dyDescent="0.35">
      <c r="H179" s="18"/>
    </row>
    <row r="180" spans="8:8" ht="12.75" customHeight="1" x14ac:dyDescent="0.35">
      <c r="H180" s="18"/>
    </row>
    <row r="181" spans="8:8" ht="12.75" customHeight="1" x14ac:dyDescent="0.35">
      <c r="H181" s="18"/>
    </row>
    <row r="182" spans="8:8" ht="12.75" customHeight="1" x14ac:dyDescent="0.35">
      <c r="H182" s="18"/>
    </row>
    <row r="183" spans="8:8" ht="12.75" customHeight="1" x14ac:dyDescent="0.35">
      <c r="H183" s="18"/>
    </row>
    <row r="184" spans="8:8" ht="12.75" customHeight="1" x14ac:dyDescent="0.35">
      <c r="H184" s="18"/>
    </row>
    <row r="185" spans="8:8" ht="12.75" customHeight="1" x14ac:dyDescent="0.35">
      <c r="H185" s="18"/>
    </row>
    <row r="186" spans="8:8" ht="12.75" customHeight="1" x14ac:dyDescent="0.35">
      <c r="H186" s="18"/>
    </row>
    <row r="187" spans="8:8" ht="12.75" customHeight="1" x14ac:dyDescent="0.35">
      <c r="H187" s="18"/>
    </row>
    <row r="188" spans="8:8" ht="12.75" customHeight="1" x14ac:dyDescent="0.35">
      <c r="H188" s="18"/>
    </row>
    <row r="189" spans="8:8" ht="12.75" customHeight="1" x14ac:dyDescent="0.35">
      <c r="H189" s="18"/>
    </row>
    <row r="190" spans="8:8" ht="12.75" customHeight="1" x14ac:dyDescent="0.35">
      <c r="H190" s="18"/>
    </row>
    <row r="191" spans="8:8" ht="12.75" customHeight="1" x14ac:dyDescent="0.35">
      <c r="H191" s="18"/>
    </row>
    <row r="192" spans="8:8" ht="12.75" customHeight="1" x14ac:dyDescent="0.35">
      <c r="H192" s="18"/>
    </row>
    <row r="193" spans="8:8" ht="12.75" customHeight="1" x14ac:dyDescent="0.35">
      <c r="H193" s="18"/>
    </row>
    <row r="194" spans="8:8" ht="12.75" customHeight="1" x14ac:dyDescent="0.35">
      <c r="H194" s="18"/>
    </row>
    <row r="195" spans="8:8" ht="12.75" customHeight="1" x14ac:dyDescent="0.35">
      <c r="H195" s="18"/>
    </row>
    <row r="196" spans="8:8" ht="12.75" customHeight="1" x14ac:dyDescent="0.35">
      <c r="H196" s="18"/>
    </row>
    <row r="197" spans="8:8" ht="12.75" customHeight="1" x14ac:dyDescent="0.35">
      <c r="H197" s="18"/>
    </row>
    <row r="198" spans="8:8" ht="12.75" customHeight="1" x14ac:dyDescent="0.35">
      <c r="H198" s="18"/>
    </row>
    <row r="199" spans="8:8" ht="12.75" customHeight="1" x14ac:dyDescent="0.35">
      <c r="H199" s="18"/>
    </row>
    <row r="200" spans="8:8" ht="12.75" customHeight="1" x14ac:dyDescent="0.35">
      <c r="H200" s="18"/>
    </row>
    <row r="201" spans="8:8" ht="12.75" customHeight="1" x14ac:dyDescent="0.35">
      <c r="H201" s="18"/>
    </row>
    <row r="202" spans="8:8" ht="12.75" customHeight="1" x14ac:dyDescent="0.35">
      <c r="H202" s="18"/>
    </row>
    <row r="203" spans="8:8" ht="12.75" customHeight="1" x14ac:dyDescent="0.35">
      <c r="H203" s="18"/>
    </row>
    <row r="204" spans="8:8" ht="12.75" customHeight="1" x14ac:dyDescent="0.35">
      <c r="H204" s="18"/>
    </row>
    <row r="205" spans="8:8" ht="12.75" customHeight="1" x14ac:dyDescent="0.35">
      <c r="H205" s="18"/>
    </row>
    <row r="206" spans="8:8" ht="12.75" customHeight="1" x14ac:dyDescent="0.35">
      <c r="H206" s="18"/>
    </row>
    <row r="207" spans="8:8" ht="12.75" customHeight="1" x14ac:dyDescent="0.35">
      <c r="H207" s="18"/>
    </row>
    <row r="208" spans="8:8" ht="12.75" customHeight="1" x14ac:dyDescent="0.35">
      <c r="H208" s="18"/>
    </row>
    <row r="209" spans="8:8" ht="12.75" customHeight="1" x14ac:dyDescent="0.35">
      <c r="H209" s="18"/>
    </row>
    <row r="210" spans="8:8" ht="12.75" customHeight="1" x14ac:dyDescent="0.35">
      <c r="H210" s="18"/>
    </row>
    <row r="211" spans="8:8" ht="12.75" customHeight="1" x14ac:dyDescent="0.35">
      <c r="H211" s="18"/>
    </row>
    <row r="212" spans="8:8" ht="12.75" customHeight="1" x14ac:dyDescent="0.35">
      <c r="H212" s="18"/>
    </row>
    <row r="213" spans="8:8" ht="12.75" customHeight="1" x14ac:dyDescent="0.35">
      <c r="H213" s="18"/>
    </row>
    <row r="214" spans="8:8" ht="12.75" customHeight="1" x14ac:dyDescent="0.35">
      <c r="H214" s="18"/>
    </row>
    <row r="215" spans="8:8" ht="12.75" customHeight="1" x14ac:dyDescent="0.35">
      <c r="H215" s="18"/>
    </row>
    <row r="216" spans="8:8" ht="12.75" customHeight="1" x14ac:dyDescent="0.35">
      <c r="H216" s="18"/>
    </row>
    <row r="217" spans="8:8" ht="12.75" customHeight="1" x14ac:dyDescent="0.35">
      <c r="H217" s="18"/>
    </row>
    <row r="218" spans="8:8" ht="12.75" customHeight="1" x14ac:dyDescent="0.35">
      <c r="H218" s="18"/>
    </row>
    <row r="219" spans="8:8" ht="12.75" customHeight="1" x14ac:dyDescent="0.35">
      <c r="H219" s="18"/>
    </row>
    <row r="220" spans="8:8" ht="12.75" customHeight="1" x14ac:dyDescent="0.35">
      <c r="H220" s="18"/>
    </row>
    <row r="221" spans="8:8" ht="12.75" customHeight="1" x14ac:dyDescent="0.35">
      <c r="H221" s="18"/>
    </row>
    <row r="222" spans="8:8" ht="12.75" customHeight="1" x14ac:dyDescent="0.35">
      <c r="H222" s="18"/>
    </row>
    <row r="223" spans="8:8" ht="12.75" customHeight="1" x14ac:dyDescent="0.35">
      <c r="H223" s="18"/>
    </row>
    <row r="224" spans="8:8" ht="12.75" customHeight="1" x14ac:dyDescent="0.35">
      <c r="H224" s="18"/>
    </row>
    <row r="225" spans="8:8" ht="12.75" customHeight="1" x14ac:dyDescent="0.35">
      <c r="H225" s="18"/>
    </row>
    <row r="226" spans="8:8" ht="12.75" customHeight="1" x14ac:dyDescent="0.35">
      <c r="H226" s="18"/>
    </row>
    <row r="227" spans="8:8" ht="12.75" customHeight="1" x14ac:dyDescent="0.35">
      <c r="H227" s="18"/>
    </row>
    <row r="228" spans="8:8" ht="12.75" customHeight="1" x14ac:dyDescent="0.35">
      <c r="H228" s="18"/>
    </row>
    <row r="229" spans="8:8" ht="12.75" customHeight="1" x14ac:dyDescent="0.35">
      <c r="H229" s="18"/>
    </row>
    <row r="230" spans="8:8" ht="12.75" customHeight="1" x14ac:dyDescent="0.35">
      <c r="H230" s="18"/>
    </row>
    <row r="231" spans="8:8" ht="12.75" customHeight="1" x14ac:dyDescent="0.35">
      <c r="H231" s="18"/>
    </row>
    <row r="232" spans="8:8" ht="12.75" customHeight="1" x14ac:dyDescent="0.35">
      <c r="H232" s="18"/>
    </row>
    <row r="233" spans="8:8" ht="12.75" customHeight="1" x14ac:dyDescent="0.35">
      <c r="H233" s="18"/>
    </row>
    <row r="234" spans="8:8" ht="12.75" customHeight="1" x14ac:dyDescent="0.35">
      <c r="H234" s="18"/>
    </row>
    <row r="235" spans="8:8" ht="12.75" customHeight="1" x14ac:dyDescent="0.35">
      <c r="H235" s="18"/>
    </row>
    <row r="236" spans="8:8" ht="12.75" customHeight="1" x14ac:dyDescent="0.35">
      <c r="H236" s="18"/>
    </row>
    <row r="237" spans="8:8" ht="12.75" customHeight="1" x14ac:dyDescent="0.35">
      <c r="H237" s="18"/>
    </row>
    <row r="238" spans="8:8" ht="12.75" customHeight="1" x14ac:dyDescent="0.35">
      <c r="H238" s="18"/>
    </row>
    <row r="239" spans="8:8" ht="12.75" customHeight="1" x14ac:dyDescent="0.35">
      <c r="H239" s="18"/>
    </row>
    <row r="240" spans="8:8" ht="12.75" customHeight="1" x14ac:dyDescent="0.35">
      <c r="H240" s="18"/>
    </row>
    <row r="241" spans="8:8" ht="12.75" customHeight="1" x14ac:dyDescent="0.35">
      <c r="H241" s="18"/>
    </row>
    <row r="242" spans="8:8" ht="12.75" customHeight="1" x14ac:dyDescent="0.35">
      <c r="H242" s="18"/>
    </row>
    <row r="243" spans="8:8" ht="12.75" customHeight="1" x14ac:dyDescent="0.35">
      <c r="H243" s="18"/>
    </row>
    <row r="244" spans="8:8" ht="12.75" customHeight="1" x14ac:dyDescent="0.35">
      <c r="H244" s="18"/>
    </row>
    <row r="245" spans="8:8" ht="12.75" customHeight="1" x14ac:dyDescent="0.35">
      <c r="H245" s="18"/>
    </row>
    <row r="246" spans="8:8" ht="12.75" customHeight="1" x14ac:dyDescent="0.35">
      <c r="H246" s="18"/>
    </row>
    <row r="247" spans="8:8" ht="12.75" customHeight="1" x14ac:dyDescent="0.35">
      <c r="H247" s="18"/>
    </row>
    <row r="248" spans="8:8" ht="12.75" customHeight="1" x14ac:dyDescent="0.35">
      <c r="H248" s="18"/>
    </row>
    <row r="249" spans="8:8" ht="12.75" customHeight="1" x14ac:dyDescent="0.35">
      <c r="H249" s="18"/>
    </row>
    <row r="250" spans="8:8" ht="12.75" customHeight="1" x14ac:dyDescent="0.35">
      <c r="H250" s="18"/>
    </row>
    <row r="251" spans="8:8" ht="12.75" customHeight="1" x14ac:dyDescent="0.35">
      <c r="H251" s="18"/>
    </row>
    <row r="252" spans="8:8" ht="12.75" customHeight="1" x14ac:dyDescent="0.35">
      <c r="H252" s="18"/>
    </row>
    <row r="253" spans="8:8" ht="12.75" customHeight="1" x14ac:dyDescent="0.35">
      <c r="H253" s="18"/>
    </row>
    <row r="254" spans="8:8" ht="12.75" customHeight="1" x14ac:dyDescent="0.35">
      <c r="H254" s="18"/>
    </row>
    <row r="255" spans="8:8" ht="12.75" customHeight="1" x14ac:dyDescent="0.35">
      <c r="H255" s="18"/>
    </row>
    <row r="256" spans="8:8" ht="12.75" customHeight="1" x14ac:dyDescent="0.35">
      <c r="H256" s="18"/>
    </row>
    <row r="257" spans="8:8" ht="12.75" customHeight="1" x14ac:dyDescent="0.35">
      <c r="H257" s="18"/>
    </row>
    <row r="258" spans="8:8" ht="12.75" customHeight="1" x14ac:dyDescent="0.35">
      <c r="H258" s="18"/>
    </row>
    <row r="259" spans="8:8" ht="12.75" customHeight="1" x14ac:dyDescent="0.35">
      <c r="H259" s="18"/>
    </row>
    <row r="260" spans="8:8" ht="12.75" customHeight="1" x14ac:dyDescent="0.35">
      <c r="H260" s="18"/>
    </row>
    <row r="261" spans="8:8" ht="12.75" customHeight="1" x14ac:dyDescent="0.35">
      <c r="H261" s="18"/>
    </row>
    <row r="262" spans="8:8" ht="12.75" customHeight="1" x14ac:dyDescent="0.35">
      <c r="H262" s="18"/>
    </row>
    <row r="263" spans="8:8" ht="12.75" customHeight="1" x14ac:dyDescent="0.35">
      <c r="H263" s="18"/>
    </row>
    <row r="264" spans="8:8" ht="12.75" customHeight="1" x14ac:dyDescent="0.35">
      <c r="H264" s="18"/>
    </row>
    <row r="265" spans="8:8" ht="12.75" customHeight="1" x14ac:dyDescent="0.35">
      <c r="H265" s="18"/>
    </row>
    <row r="266" spans="8:8" ht="12.75" customHeight="1" x14ac:dyDescent="0.35">
      <c r="H266" s="18"/>
    </row>
    <row r="267" spans="8:8" ht="12.75" customHeight="1" x14ac:dyDescent="0.35">
      <c r="H267" s="18"/>
    </row>
    <row r="268" spans="8:8" ht="12.75" customHeight="1" x14ac:dyDescent="0.35">
      <c r="H268" s="18"/>
    </row>
    <row r="269" spans="8:8" ht="12.75" customHeight="1" x14ac:dyDescent="0.35">
      <c r="H269" s="18"/>
    </row>
    <row r="270" spans="8:8" ht="12.75" customHeight="1" x14ac:dyDescent="0.35">
      <c r="H270" s="18"/>
    </row>
    <row r="271" spans="8:8" ht="12.75" customHeight="1" x14ac:dyDescent="0.35">
      <c r="H271" s="18"/>
    </row>
    <row r="272" spans="8:8" ht="12.75" customHeight="1" x14ac:dyDescent="0.35">
      <c r="H272" s="18"/>
    </row>
    <row r="273" spans="8:8" ht="12.75" customHeight="1" x14ac:dyDescent="0.35">
      <c r="H273" s="18"/>
    </row>
    <row r="274" spans="8:8" ht="12.75" customHeight="1" x14ac:dyDescent="0.35">
      <c r="H274" s="18"/>
    </row>
    <row r="275" spans="8:8" ht="12.75" customHeight="1" x14ac:dyDescent="0.35">
      <c r="H275" s="18"/>
    </row>
    <row r="276" spans="8:8" ht="12.75" customHeight="1" x14ac:dyDescent="0.35">
      <c r="H276" s="18"/>
    </row>
    <row r="277" spans="8:8" ht="12.75" customHeight="1" x14ac:dyDescent="0.35">
      <c r="H277" s="18"/>
    </row>
    <row r="278" spans="8:8" ht="12.75" customHeight="1" x14ac:dyDescent="0.35">
      <c r="H278" s="18"/>
    </row>
    <row r="279" spans="8:8" ht="12.75" customHeight="1" x14ac:dyDescent="0.35">
      <c r="H279" s="18"/>
    </row>
    <row r="280" spans="8:8" ht="12.75" customHeight="1" x14ac:dyDescent="0.35">
      <c r="H280" s="18"/>
    </row>
    <row r="281" spans="8:8" ht="12.75" customHeight="1" x14ac:dyDescent="0.35">
      <c r="H281" s="18"/>
    </row>
    <row r="282" spans="8:8" ht="12.75" customHeight="1" x14ac:dyDescent="0.35">
      <c r="H282" s="18"/>
    </row>
    <row r="283" spans="8:8" ht="12.75" customHeight="1" x14ac:dyDescent="0.35">
      <c r="H283" s="18"/>
    </row>
    <row r="284" spans="8:8" ht="12.75" customHeight="1" x14ac:dyDescent="0.35">
      <c r="H284" s="18"/>
    </row>
    <row r="285" spans="8:8" ht="12.75" customHeight="1" x14ac:dyDescent="0.35">
      <c r="H285" s="18"/>
    </row>
    <row r="286" spans="8:8" ht="12.75" customHeight="1" x14ac:dyDescent="0.35">
      <c r="H286" s="18"/>
    </row>
    <row r="287" spans="8:8" ht="12.75" customHeight="1" x14ac:dyDescent="0.35">
      <c r="H287" s="18"/>
    </row>
    <row r="288" spans="8:8" ht="12.75" customHeight="1" x14ac:dyDescent="0.35">
      <c r="H288" s="18"/>
    </row>
    <row r="289" spans="8:8" ht="12.75" customHeight="1" x14ac:dyDescent="0.35">
      <c r="H289" s="18"/>
    </row>
    <row r="290" spans="8:8" ht="12.75" customHeight="1" x14ac:dyDescent="0.35">
      <c r="H290" s="18"/>
    </row>
    <row r="291" spans="8:8" ht="12.75" customHeight="1" x14ac:dyDescent="0.35">
      <c r="H291" s="18"/>
    </row>
    <row r="292" spans="8:8" ht="12.75" customHeight="1" x14ac:dyDescent="0.35">
      <c r="H292" s="18"/>
    </row>
    <row r="293" spans="8:8" ht="12.75" customHeight="1" x14ac:dyDescent="0.35">
      <c r="H293" s="18"/>
    </row>
    <row r="294" spans="8:8" ht="12.75" customHeight="1" x14ac:dyDescent="0.35">
      <c r="H294" s="18"/>
    </row>
    <row r="295" spans="8:8" ht="12.75" customHeight="1" x14ac:dyDescent="0.35">
      <c r="H295" s="18"/>
    </row>
    <row r="296" spans="8:8" ht="12.75" customHeight="1" x14ac:dyDescent="0.35">
      <c r="H296" s="18"/>
    </row>
    <row r="297" spans="8:8" ht="12.75" customHeight="1" x14ac:dyDescent="0.35">
      <c r="H297" s="18"/>
    </row>
    <row r="298" spans="8:8" ht="12.75" customHeight="1" x14ac:dyDescent="0.35">
      <c r="H298" s="18"/>
    </row>
    <row r="299" spans="8:8" ht="12.75" customHeight="1" x14ac:dyDescent="0.35">
      <c r="H299" s="18"/>
    </row>
    <row r="300" spans="8:8" ht="12.75" customHeight="1" x14ac:dyDescent="0.35">
      <c r="H300" s="18"/>
    </row>
    <row r="301" spans="8:8" ht="12.75" customHeight="1" x14ac:dyDescent="0.35">
      <c r="H301" s="18"/>
    </row>
    <row r="302" spans="8:8" ht="12.75" customHeight="1" x14ac:dyDescent="0.35">
      <c r="H302" s="18"/>
    </row>
    <row r="303" spans="8:8" ht="12.75" customHeight="1" x14ac:dyDescent="0.35">
      <c r="H303" s="18"/>
    </row>
    <row r="304" spans="8:8" ht="12.75" customHeight="1" x14ac:dyDescent="0.35">
      <c r="H304" s="18"/>
    </row>
    <row r="305" spans="8:8" ht="12.75" customHeight="1" x14ac:dyDescent="0.35">
      <c r="H305" s="18"/>
    </row>
    <row r="306" spans="8:8" ht="12.75" customHeight="1" x14ac:dyDescent="0.35">
      <c r="H306" s="18"/>
    </row>
    <row r="307" spans="8:8" ht="12.75" customHeight="1" x14ac:dyDescent="0.35">
      <c r="H307" s="18"/>
    </row>
    <row r="308" spans="8:8" ht="12.75" customHeight="1" x14ac:dyDescent="0.35">
      <c r="H308" s="18"/>
    </row>
    <row r="309" spans="8:8" ht="12.75" customHeight="1" x14ac:dyDescent="0.35">
      <c r="H309" s="18"/>
    </row>
    <row r="310" spans="8:8" ht="12.75" customHeight="1" x14ac:dyDescent="0.35">
      <c r="H310" s="18"/>
    </row>
    <row r="311" spans="8:8" ht="12.75" customHeight="1" x14ac:dyDescent="0.35">
      <c r="H311" s="18"/>
    </row>
    <row r="312" spans="8:8" ht="12.75" customHeight="1" x14ac:dyDescent="0.35">
      <c r="H312" s="18"/>
    </row>
    <row r="313" spans="8:8" ht="12.75" customHeight="1" x14ac:dyDescent="0.35">
      <c r="H313" s="18"/>
    </row>
    <row r="314" spans="8:8" ht="12.75" customHeight="1" x14ac:dyDescent="0.35">
      <c r="H314" s="18"/>
    </row>
    <row r="315" spans="8:8" ht="12.75" customHeight="1" x14ac:dyDescent="0.35">
      <c r="H315" s="18"/>
    </row>
    <row r="316" spans="8:8" ht="12.75" customHeight="1" x14ac:dyDescent="0.35">
      <c r="H316" s="18"/>
    </row>
    <row r="317" spans="8:8" ht="12.75" customHeight="1" x14ac:dyDescent="0.35">
      <c r="H317" s="18"/>
    </row>
    <row r="318" spans="8:8" ht="12.75" customHeight="1" x14ac:dyDescent="0.35">
      <c r="H318" s="18"/>
    </row>
    <row r="319" spans="8:8" ht="12.75" customHeight="1" x14ac:dyDescent="0.35">
      <c r="H319" s="18"/>
    </row>
    <row r="320" spans="8:8" ht="12.75" customHeight="1" x14ac:dyDescent="0.35">
      <c r="H320" s="18"/>
    </row>
    <row r="321" spans="8:8" ht="12.75" customHeight="1" x14ac:dyDescent="0.35">
      <c r="H321" s="18"/>
    </row>
    <row r="322" spans="8:8" ht="12.75" customHeight="1" x14ac:dyDescent="0.35">
      <c r="H322" s="18"/>
    </row>
    <row r="323" spans="8:8" ht="12.75" customHeight="1" x14ac:dyDescent="0.35">
      <c r="H323" s="18"/>
    </row>
    <row r="324" spans="8:8" ht="12.75" customHeight="1" x14ac:dyDescent="0.35">
      <c r="H324" s="18"/>
    </row>
    <row r="325" spans="8:8" ht="12.75" customHeight="1" x14ac:dyDescent="0.35">
      <c r="H325" s="18"/>
    </row>
    <row r="326" spans="8:8" ht="12.75" customHeight="1" x14ac:dyDescent="0.35">
      <c r="H326" s="18"/>
    </row>
    <row r="327" spans="8:8" ht="12.75" customHeight="1" x14ac:dyDescent="0.35">
      <c r="H327" s="18"/>
    </row>
    <row r="328" spans="8:8" ht="12.75" customHeight="1" x14ac:dyDescent="0.35">
      <c r="H328" s="18"/>
    </row>
    <row r="329" spans="8:8" ht="12.75" customHeight="1" x14ac:dyDescent="0.35">
      <c r="H329" s="18"/>
    </row>
    <row r="330" spans="8:8" ht="12.75" customHeight="1" x14ac:dyDescent="0.35">
      <c r="H330" s="18"/>
    </row>
  </sheetData>
  <mergeCells count="2">
    <mergeCell ref="B29:F30"/>
    <mergeCell ref="B25:F28"/>
  </mergeCell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8"/>
  <dimension ref="A2:Y330"/>
  <sheetViews>
    <sheetView showGridLines="0" zoomScaleNormal="100" zoomScaleSheetLayoutView="50" workbookViewId="0">
      <selection activeCell="B2" sqref="B2"/>
    </sheetView>
  </sheetViews>
  <sheetFormatPr baseColWidth="10" defaultColWidth="9.1796875" defaultRowHeight="12.75" customHeight="1" x14ac:dyDescent="0.35"/>
  <cols>
    <col min="1" max="25" width="11.36328125" style="1" customWidth="1"/>
  </cols>
  <sheetData>
    <row r="2" spans="2:14" ht="12.75" customHeight="1" x14ac:dyDescent="0.35">
      <c r="B2" s="2" t="s">
        <v>280</v>
      </c>
      <c r="H2" s="24" t="s">
        <v>184</v>
      </c>
      <c r="I2" s="3" t="s">
        <v>214</v>
      </c>
      <c r="J2" s="1" t="s">
        <v>215</v>
      </c>
      <c r="K2" s="1" t="s">
        <v>216</v>
      </c>
      <c r="L2" s="1" t="s">
        <v>217</v>
      </c>
      <c r="M2" s="1" t="s">
        <v>218</v>
      </c>
      <c r="N2" s="1" t="s">
        <v>219</v>
      </c>
    </row>
    <row r="3" spans="2:14" ht="12.75" customHeight="1" x14ac:dyDescent="0.35">
      <c r="B3" s="3" t="s">
        <v>255</v>
      </c>
      <c r="H3" s="41">
        <v>0</v>
      </c>
      <c r="I3" s="3">
        <v>1.5725105507954959E-2</v>
      </c>
      <c r="J3" s="1">
        <v>-0.6300047355085624</v>
      </c>
      <c r="K3" s="1">
        <v>0.23647038328598161</v>
      </c>
      <c r="L3" s="1">
        <v>-0.34222300644618459</v>
      </c>
      <c r="M3" s="1">
        <v>0.44149055555605338</v>
      </c>
      <c r="N3" s="1">
        <v>0.57556345812475562</v>
      </c>
    </row>
    <row r="4" spans="2:14" ht="12.75" customHeight="1" x14ac:dyDescent="0.35">
      <c r="B4" s="3" t="s">
        <v>208</v>
      </c>
      <c r="H4" s="41">
        <v>1</v>
      </c>
      <c r="I4" s="3">
        <v>0.18184362900679432</v>
      </c>
      <c r="J4" s="1">
        <v>-0.8105148154958447</v>
      </c>
      <c r="K4" s="1">
        <v>0.48188608024088037</v>
      </c>
      <c r="L4" s="1">
        <v>-0.19273931150013801</v>
      </c>
      <c r="M4" s="1">
        <v>0.60008490246817214</v>
      </c>
      <c r="N4" s="1">
        <v>1.2355510079914134</v>
      </c>
    </row>
    <row r="5" spans="2:14" ht="12.75" customHeight="1" x14ac:dyDescent="0.35">
      <c r="H5" s="41">
        <v>2</v>
      </c>
      <c r="I5" s="3">
        <v>0.32546517898261568</v>
      </c>
      <c r="J5" s="1">
        <v>-0.82713594908477472</v>
      </c>
      <c r="K5" s="1">
        <v>0.72600681956188251</v>
      </c>
      <c r="L5" s="1">
        <v>-0.15731162902998527</v>
      </c>
      <c r="M5" s="1">
        <v>0.80108328115853356</v>
      </c>
      <c r="N5" s="1">
        <v>1.3396486401095788</v>
      </c>
    </row>
    <row r="6" spans="2:14" ht="12.75" customHeight="1" x14ac:dyDescent="0.35">
      <c r="H6" s="41">
        <v>3</v>
      </c>
      <c r="I6" s="3">
        <v>5.916226488891585E-2</v>
      </c>
      <c r="J6" s="1">
        <v>-2.1738347450134743</v>
      </c>
      <c r="K6" s="1">
        <v>0.57406248504488011</v>
      </c>
      <c r="L6" s="1">
        <v>-1.3900793007854662</v>
      </c>
      <c r="M6" s="1">
        <v>1.0298004403119287</v>
      </c>
      <c r="N6" s="1">
        <v>1.5675108884560165</v>
      </c>
    </row>
    <row r="7" spans="2:14" ht="12.75" customHeight="1" x14ac:dyDescent="0.35">
      <c r="H7" s="41">
        <v>4</v>
      </c>
      <c r="I7" s="3">
        <v>-0.21651899646077735</v>
      </c>
      <c r="J7" s="1">
        <v>-3.2129705454520874</v>
      </c>
      <c r="K7" s="1">
        <v>0.50510505542269035</v>
      </c>
      <c r="L7" s="1">
        <v>-2.2872171809700688</v>
      </c>
      <c r="M7" s="1">
        <v>1.4432481037669354</v>
      </c>
      <c r="N7" s="1">
        <v>1.851506728964037</v>
      </c>
    </row>
    <row r="8" spans="2:14" ht="12.75" customHeight="1" x14ac:dyDescent="0.35">
      <c r="H8" s="41">
        <v>5</v>
      </c>
      <c r="I8" s="3">
        <v>-0.89268812844989964</v>
      </c>
      <c r="J8" s="1">
        <v>-3.9324844900239215</v>
      </c>
      <c r="K8" s="1">
        <v>-7.8050772866274432E-2</v>
      </c>
      <c r="L8" s="1">
        <v>-2.8371839701121808</v>
      </c>
      <c r="M8" s="1">
        <v>1.6292747111672505</v>
      </c>
      <c r="N8" s="1">
        <v>2.190601039823481</v>
      </c>
    </row>
    <row r="9" spans="2:14" ht="12.75" customHeight="1" x14ac:dyDescent="0.35">
      <c r="H9" s="41">
        <v>6</v>
      </c>
      <c r="I9" s="3">
        <v>-1.1561759003830774</v>
      </c>
      <c r="J9" s="1">
        <v>-4.2012082685825423</v>
      </c>
      <c r="K9" s="1">
        <v>-0.32981957520494221</v>
      </c>
      <c r="L9" s="1">
        <v>-2.9409563521559146</v>
      </c>
      <c r="M9" s="1">
        <v>1.6527126503562706</v>
      </c>
      <c r="N9" s="1">
        <v>2.5205038328532554</v>
      </c>
    </row>
    <row r="10" spans="2:14" ht="12.75" customHeight="1" x14ac:dyDescent="0.35">
      <c r="H10" s="41">
        <v>7</v>
      </c>
      <c r="I10" s="3">
        <v>-1.8486223404402944</v>
      </c>
      <c r="J10" s="1">
        <v>-4.946848509055056</v>
      </c>
      <c r="K10" s="1">
        <v>-0.95619420325764315</v>
      </c>
      <c r="L10" s="1">
        <v>-3.5842779652844041</v>
      </c>
      <c r="M10" s="1">
        <v>1.7848562743653027</v>
      </c>
      <c r="N10" s="1">
        <v>2.7251410875413038</v>
      </c>
    </row>
    <row r="11" spans="2:14" ht="12.75" customHeight="1" x14ac:dyDescent="0.35">
      <c r="H11" s="41">
        <v>8</v>
      </c>
      <c r="I11" s="3">
        <v>-1.8790144656712422</v>
      </c>
      <c r="J11" s="1">
        <v>-6.0948733101633819</v>
      </c>
      <c r="K11" s="1">
        <v>-0.9059098549562028</v>
      </c>
      <c r="L11" s="1">
        <v>-4.6099026321175716</v>
      </c>
      <c r="M11" s="1">
        <v>1.946209221430079</v>
      </c>
      <c r="N11" s="1">
        <v>2.9699413560916192</v>
      </c>
    </row>
    <row r="12" spans="2:14" ht="12.75" customHeight="1" x14ac:dyDescent="0.35">
      <c r="H12" s="41">
        <v>9</v>
      </c>
      <c r="I12" s="3">
        <v>-2.2342264480235561</v>
      </c>
      <c r="J12" s="1">
        <v>-6.7652776437180417</v>
      </c>
      <c r="K12" s="1">
        <v>-1.255851581877</v>
      </c>
      <c r="L12" s="1">
        <v>-5.2020626075511061</v>
      </c>
      <c r="M12" s="1">
        <v>1.9567497322931122</v>
      </c>
      <c r="N12" s="1">
        <v>3.1264300723338705</v>
      </c>
    </row>
    <row r="13" spans="2:14" ht="12.75" customHeight="1" x14ac:dyDescent="0.35">
      <c r="H13" s="41">
        <v>10</v>
      </c>
      <c r="I13" s="3">
        <v>-2.0371329783868757</v>
      </c>
      <c r="J13" s="1">
        <v>-6.9255566485209208</v>
      </c>
      <c r="K13" s="1">
        <v>-1.0575368899689872</v>
      </c>
      <c r="L13" s="1">
        <v>-5.1171996656210714</v>
      </c>
      <c r="M13" s="1">
        <v>1.9591921768357772</v>
      </c>
      <c r="N13" s="1">
        <v>3.6167139657996992</v>
      </c>
    </row>
    <row r="14" spans="2:14" ht="12.75" customHeight="1" x14ac:dyDescent="0.35">
      <c r="H14" s="41">
        <v>11</v>
      </c>
      <c r="I14" s="3">
        <v>-2.6131531733218334</v>
      </c>
      <c r="J14" s="1">
        <v>-7.3323395950538579</v>
      </c>
      <c r="K14" s="1">
        <v>-1.5931439109159549</v>
      </c>
      <c r="L14" s="1">
        <v>-5.4678515693077996</v>
      </c>
      <c r="M14" s="1">
        <v>2.0400185248117571</v>
      </c>
      <c r="N14" s="1">
        <v>3.7289760514921166</v>
      </c>
    </row>
    <row r="15" spans="2:14" ht="12.75" customHeight="1" x14ac:dyDescent="0.35">
      <c r="H15" s="41">
        <v>12</v>
      </c>
      <c r="I15" s="3">
        <v>-3.0795002393467339</v>
      </c>
      <c r="J15" s="1">
        <v>-7.3253285701088302</v>
      </c>
      <c r="K15" s="1">
        <v>-1.9964946729449831</v>
      </c>
      <c r="L15" s="1">
        <v>-5.3029526494479642</v>
      </c>
      <c r="M15" s="1">
        <v>2.1660111328035012</v>
      </c>
      <c r="N15" s="1">
        <v>4.0447518413217312</v>
      </c>
    </row>
    <row r="16" spans="2:14" ht="12.75" customHeight="1" x14ac:dyDescent="0.35">
      <c r="H16" s="41">
        <v>13</v>
      </c>
      <c r="I16" s="3">
        <v>-2.900585972131879</v>
      </c>
      <c r="J16" s="1">
        <v>-7.1947808807733074</v>
      </c>
      <c r="K16" s="1">
        <v>-1.8746673815505477</v>
      </c>
      <c r="L16" s="1">
        <v>-5.1699479078378001</v>
      </c>
      <c r="M16" s="1">
        <v>2.0518371811626626</v>
      </c>
      <c r="N16" s="1">
        <v>4.0496659458710154</v>
      </c>
    </row>
    <row r="17" spans="2:14" ht="12.75" customHeight="1" x14ac:dyDescent="0.35">
      <c r="H17" s="41">
        <v>14</v>
      </c>
      <c r="I17" s="3">
        <v>-2.4559787353032463</v>
      </c>
      <c r="J17" s="1">
        <v>-6.0933328592558089</v>
      </c>
      <c r="K17" s="1">
        <v>-1.4237981361943315</v>
      </c>
      <c r="L17" s="1">
        <v>-4.0342093512593573</v>
      </c>
      <c r="M17" s="1">
        <v>2.06436119821783</v>
      </c>
      <c r="N17" s="1">
        <v>4.1182470159929023</v>
      </c>
    </row>
    <row r="18" spans="2:14" ht="12.75" customHeight="1" x14ac:dyDescent="0.35">
      <c r="H18" s="41">
        <v>15</v>
      </c>
      <c r="I18" s="3">
        <v>-2.6544176557246439</v>
      </c>
      <c r="J18" s="1">
        <v>-6.1244880864309179</v>
      </c>
      <c r="K18" s="1">
        <v>-1.6401170301456061</v>
      </c>
      <c r="L18" s="1">
        <v>-4.0810806027098403</v>
      </c>
      <c r="M18" s="1">
        <v>2.0286012511580758</v>
      </c>
      <c r="N18" s="1">
        <v>4.0868149674421552</v>
      </c>
    </row>
    <row r="19" spans="2:14" ht="12.75" customHeight="1" x14ac:dyDescent="0.35">
      <c r="H19" s="41">
        <v>16</v>
      </c>
      <c r="I19" s="3">
        <v>-2.8817398513286414</v>
      </c>
      <c r="J19" s="1">
        <v>-5.6207155345154076</v>
      </c>
      <c r="K19" s="1">
        <v>-1.8930046274056527</v>
      </c>
      <c r="L19" s="1">
        <v>-3.5166614556954676</v>
      </c>
      <c r="M19" s="1">
        <v>1.9774704478459775</v>
      </c>
      <c r="N19" s="1">
        <v>4.20810815763988</v>
      </c>
    </row>
    <row r="20" spans="2:14" ht="12.75" customHeight="1" x14ac:dyDescent="0.35">
      <c r="H20" s="17"/>
      <c r="I20" s="3"/>
    </row>
    <row r="21" spans="2:14" ht="12.75" customHeight="1" x14ac:dyDescent="0.35">
      <c r="H21" s="17"/>
      <c r="I21" s="3"/>
    </row>
    <row r="22" spans="2:14" ht="12.75" customHeight="1" x14ac:dyDescent="0.35">
      <c r="H22" s="17"/>
      <c r="I22" s="3"/>
    </row>
    <row r="23" spans="2:14" ht="12.75" customHeight="1" x14ac:dyDescent="0.35">
      <c r="H23" s="17"/>
      <c r="I23" s="3"/>
    </row>
    <row r="24" spans="2:14" ht="12.75" customHeight="1" x14ac:dyDescent="0.35">
      <c r="H24" s="17"/>
      <c r="I24" s="3"/>
    </row>
    <row r="25" spans="2:14" ht="12.75" customHeight="1" x14ac:dyDescent="0.35">
      <c r="B25" s="42" t="s">
        <v>209</v>
      </c>
      <c r="C25" s="42"/>
      <c r="D25" s="42"/>
      <c r="E25" s="42"/>
      <c r="F25" s="42"/>
      <c r="H25" s="17"/>
      <c r="I25" s="3"/>
    </row>
    <row r="26" spans="2:14" ht="12.75" customHeight="1" x14ac:dyDescent="0.35">
      <c r="B26" s="42"/>
      <c r="C26" s="42"/>
      <c r="D26" s="42"/>
      <c r="E26" s="42"/>
      <c r="F26" s="42"/>
      <c r="H26" s="17"/>
      <c r="I26" s="3"/>
    </row>
    <row r="27" spans="2:14" ht="12.75" customHeight="1" x14ac:dyDescent="0.35">
      <c r="B27" s="42"/>
      <c r="C27" s="42"/>
      <c r="D27" s="42"/>
      <c r="E27" s="42"/>
      <c r="F27" s="42"/>
      <c r="H27" s="17"/>
      <c r="I27" s="3"/>
    </row>
    <row r="28" spans="2:14" ht="12.75" customHeight="1" x14ac:dyDescent="0.35">
      <c r="B28" s="42"/>
      <c r="C28" s="42"/>
      <c r="D28" s="42"/>
      <c r="E28" s="42"/>
      <c r="F28" s="42"/>
      <c r="H28" s="17"/>
      <c r="I28" s="3"/>
    </row>
    <row r="29" spans="2:14" ht="12.75" customHeight="1" x14ac:dyDescent="0.35">
      <c r="B29" s="42"/>
      <c r="C29" s="42"/>
      <c r="D29" s="42"/>
      <c r="E29" s="42"/>
      <c r="F29" s="42"/>
      <c r="H29" s="17"/>
      <c r="I29" s="3"/>
    </row>
    <row r="30" spans="2:14" ht="12.75" customHeight="1" x14ac:dyDescent="0.35">
      <c r="B30" s="42" t="s">
        <v>210</v>
      </c>
      <c r="C30" s="42"/>
      <c r="D30" s="42"/>
      <c r="E30" s="42"/>
      <c r="F30" s="42"/>
      <c r="H30" s="17"/>
      <c r="I30" s="3"/>
    </row>
    <row r="31" spans="2:14" ht="12.75" customHeight="1" x14ac:dyDescent="0.35">
      <c r="B31" s="42"/>
      <c r="C31" s="42"/>
      <c r="D31" s="42"/>
      <c r="E31" s="42"/>
      <c r="F31" s="42"/>
      <c r="H31" s="17"/>
      <c r="I31" s="3"/>
    </row>
    <row r="32" spans="2:14" ht="12.75" customHeight="1" x14ac:dyDescent="0.35">
      <c r="H32" s="17"/>
      <c r="I32" s="3"/>
    </row>
    <row r="33" spans="8:9" ht="12.75" customHeight="1" x14ac:dyDescent="0.35">
      <c r="H33" s="17"/>
      <c r="I33" s="3"/>
    </row>
    <row r="34" spans="8:9" ht="12.75" customHeight="1" x14ac:dyDescent="0.35">
      <c r="H34" s="17"/>
      <c r="I34" s="3"/>
    </row>
    <row r="35" spans="8:9" ht="12.75" customHeight="1" x14ac:dyDescent="0.35">
      <c r="H35" s="17"/>
      <c r="I35" s="3"/>
    </row>
    <row r="36" spans="8:9" ht="12.75" customHeight="1" x14ac:dyDescent="0.35">
      <c r="H36" s="17"/>
      <c r="I36" s="25"/>
    </row>
    <row r="37" spans="8:9" ht="12.75" customHeight="1" x14ac:dyDescent="0.35">
      <c r="H37" s="17"/>
      <c r="I37" s="25"/>
    </row>
    <row r="38" spans="8:9" ht="12.75" customHeight="1" x14ac:dyDescent="0.35">
      <c r="H38" s="18"/>
    </row>
    <row r="39" spans="8:9" ht="12.75" customHeight="1" x14ac:dyDescent="0.35">
      <c r="H39" s="18"/>
    </row>
    <row r="40" spans="8:9" ht="12.75" customHeight="1" x14ac:dyDescent="0.35">
      <c r="H40" s="18"/>
    </row>
    <row r="41" spans="8:9" ht="12.75" customHeight="1" x14ac:dyDescent="0.35">
      <c r="H41" s="18"/>
    </row>
    <row r="42" spans="8:9" ht="12.75" customHeight="1" x14ac:dyDescent="0.35">
      <c r="H42" s="18"/>
    </row>
    <row r="43" spans="8:9" ht="12.75" customHeight="1" x14ac:dyDescent="0.35">
      <c r="H43" s="18"/>
    </row>
    <row r="44" spans="8:9" ht="12.75" customHeight="1" x14ac:dyDescent="0.35">
      <c r="H44" s="18"/>
    </row>
    <row r="45" spans="8:9" ht="12.75" customHeight="1" x14ac:dyDescent="0.35">
      <c r="H45" s="18"/>
    </row>
    <row r="46" spans="8:9" ht="12.75" customHeight="1" x14ac:dyDescent="0.35">
      <c r="H46" s="18"/>
    </row>
    <row r="47" spans="8:9" ht="12.75" customHeight="1" x14ac:dyDescent="0.35">
      <c r="H47" s="18"/>
    </row>
    <row r="48" spans="8:9" ht="12.75" customHeight="1" x14ac:dyDescent="0.35">
      <c r="H48" s="18"/>
    </row>
    <row r="49" spans="8:8" ht="12.75" customHeight="1" x14ac:dyDescent="0.35">
      <c r="H49" s="18"/>
    </row>
    <row r="50" spans="8:8" ht="12.75" customHeight="1" x14ac:dyDescent="0.35">
      <c r="H50" s="18"/>
    </row>
    <row r="51" spans="8:8" ht="12.75" customHeight="1" x14ac:dyDescent="0.35">
      <c r="H51" s="18"/>
    </row>
    <row r="52" spans="8:8" ht="12.75" customHeight="1" x14ac:dyDescent="0.35">
      <c r="H52" s="18"/>
    </row>
    <row r="53" spans="8:8" ht="12.75" customHeight="1" x14ac:dyDescent="0.35">
      <c r="H53" s="18"/>
    </row>
    <row r="54" spans="8:8" ht="12.75" customHeight="1" x14ac:dyDescent="0.35">
      <c r="H54" s="18"/>
    </row>
    <row r="55" spans="8:8" ht="12.75" customHeight="1" x14ac:dyDescent="0.35">
      <c r="H55" s="18"/>
    </row>
    <row r="56" spans="8:8" ht="12.75" customHeight="1" x14ac:dyDescent="0.35">
      <c r="H56" s="18"/>
    </row>
    <row r="57" spans="8:8" ht="12.75" customHeight="1" x14ac:dyDescent="0.35">
      <c r="H57" s="18"/>
    </row>
    <row r="58" spans="8:8" ht="12.75" customHeight="1" x14ac:dyDescent="0.35">
      <c r="H58" s="18"/>
    </row>
    <row r="59" spans="8:8" ht="12.75" customHeight="1" x14ac:dyDescent="0.35">
      <c r="H59" s="18"/>
    </row>
    <row r="60" spans="8:8" ht="12.75" customHeight="1" x14ac:dyDescent="0.35">
      <c r="H60" s="18"/>
    </row>
    <row r="61" spans="8:8" ht="12.75" customHeight="1" x14ac:dyDescent="0.35">
      <c r="H61" s="18"/>
    </row>
    <row r="62" spans="8:8" ht="12.75" customHeight="1" x14ac:dyDescent="0.35">
      <c r="H62" s="18"/>
    </row>
    <row r="63" spans="8:8" ht="12.75" customHeight="1" x14ac:dyDescent="0.35">
      <c r="H63" s="18"/>
    </row>
    <row r="64" spans="8:8" ht="12.75" customHeight="1" x14ac:dyDescent="0.35">
      <c r="H64" s="18"/>
    </row>
    <row r="65" spans="8:8" ht="12.75" customHeight="1" x14ac:dyDescent="0.35">
      <c r="H65" s="18"/>
    </row>
    <row r="66" spans="8:8" ht="12.75" customHeight="1" x14ac:dyDescent="0.35">
      <c r="H66" s="18"/>
    </row>
    <row r="67" spans="8:8" ht="12.75" customHeight="1" x14ac:dyDescent="0.35">
      <c r="H67" s="18"/>
    </row>
    <row r="68" spans="8:8" ht="12.75" customHeight="1" x14ac:dyDescent="0.35">
      <c r="H68" s="18"/>
    </row>
    <row r="69" spans="8:8" ht="12.75" customHeight="1" x14ac:dyDescent="0.35">
      <c r="H69" s="18"/>
    </row>
    <row r="70" spans="8:8" ht="12.75" customHeight="1" x14ac:dyDescent="0.35">
      <c r="H70" s="18"/>
    </row>
    <row r="71" spans="8:8" ht="12.75" customHeight="1" x14ac:dyDescent="0.35">
      <c r="H71" s="18"/>
    </row>
    <row r="72" spans="8:8" ht="12.75" customHeight="1" x14ac:dyDescent="0.35">
      <c r="H72" s="18"/>
    </row>
    <row r="73" spans="8:8" ht="12.75" customHeight="1" x14ac:dyDescent="0.35">
      <c r="H73" s="18"/>
    </row>
    <row r="74" spans="8:8" ht="12.75" customHeight="1" x14ac:dyDescent="0.35">
      <c r="H74" s="18"/>
    </row>
    <row r="75" spans="8:8" ht="12.75" customHeight="1" x14ac:dyDescent="0.35">
      <c r="H75" s="18"/>
    </row>
    <row r="76" spans="8:8" ht="12.75" customHeight="1" x14ac:dyDescent="0.35">
      <c r="H76" s="18"/>
    </row>
    <row r="77" spans="8:8" ht="12.75" customHeight="1" x14ac:dyDescent="0.35">
      <c r="H77" s="18"/>
    </row>
    <row r="78" spans="8:8" ht="12.75" customHeight="1" x14ac:dyDescent="0.35">
      <c r="H78" s="18"/>
    </row>
    <row r="79" spans="8:8" ht="12.75" customHeight="1" x14ac:dyDescent="0.35">
      <c r="H79" s="18"/>
    </row>
    <row r="80" spans="8:8" ht="12.75" customHeight="1" x14ac:dyDescent="0.35">
      <c r="H80" s="18"/>
    </row>
    <row r="81" spans="8:8" ht="12.75" customHeight="1" x14ac:dyDescent="0.35">
      <c r="H81" s="18"/>
    </row>
    <row r="82" spans="8:8" ht="12.75" customHeight="1" x14ac:dyDescent="0.35">
      <c r="H82" s="18"/>
    </row>
    <row r="83" spans="8:8" ht="12.75" customHeight="1" x14ac:dyDescent="0.35">
      <c r="H83" s="18"/>
    </row>
    <row r="84" spans="8:8" ht="12.75" customHeight="1" x14ac:dyDescent="0.35">
      <c r="H84" s="18"/>
    </row>
    <row r="85" spans="8:8" ht="12.75" customHeight="1" x14ac:dyDescent="0.35">
      <c r="H85" s="18"/>
    </row>
    <row r="86" spans="8:8" ht="12.75" customHeight="1" x14ac:dyDescent="0.35">
      <c r="H86" s="18"/>
    </row>
    <row r="87" spans="8:8" ht="12.75" customHeight="1" x14ac:dyDescent="0.35">
      <c r="H87" s="18"/>
    </row>
    <row r="88" spans="8:8" ht="12.75" customHeight="1" x14ac:dyDescent="0.35">
      <c r="H88" s="18"/>
    </row>
    <row r="89" spans="8:8" ht="12.75" customHeight="1" x14ac:dyDescent="0.35">
      <c r="H89" s="18"/>
    </row>
    <row r="90" spans="8:8" ht="12.75" customHeight="1" x14ac:dyDescent="0.35">
      <c r="H90" s="18"/>
    </row>
    <row r="91" spans="8:8" ht="12.75" customHeight="1" x14ac:dyDescent="0.35">
      <c r="H91" s="18"/>
    </row>
    <row r="92" spans="8:8" ht="12.75" customHeight="1" x14ac:dyDescent="0.35">
      <c r="H92" s="18"/>
    </row>
    <row r="93" spans="8:8" ht="12.75" customHeight="1" x14ac:dyDescent="0.35">
      <c r="H93" s="18"/>
    </row>
    <row r="94" spans="8:8" ht="12.75" customHeight="1" x14ac:dyDescent="0.35">
      <c r="H94" s="18"/>
    </row>
    <row r="95" spans="8:8" ht="12.75" customHeight="1" x14ac:dyDescent="0.35">
      <c r="H95" s="18"/>
    </row>
    <row r="96" spans="8:8" ht="12.75" customHeight="1" x14ac:dyDescent="0.35">
      <c r="H96" s="18"/>
    </row>
    <row r="97" spans="8:8" ht="12.75" customHeight="1" x14ac:dyDescent="0.35">
      <c r="H97" s="18"/>
    </row>
    <row r="98" spans="8:8" ht="12.75" customHeight="1" x14ac:dyDescent="0.35">
      <c r="H98" s="18"/>
    </row>
    <row r="99" spans="8:8" ht="12.75" customHeight="1" x14ac:dyDescent="0.35">
      <c r="H99" s="18"/>
    </row>
    <row r="100" spans="8:8" ht="12.75" customHeight="1" x14ac:dyDescent="0.35">
      <c r="H100" s="18"/>
    </row>
    <row r="101" spans="8:8" ht="12.75" customHeight="1" x14ac:dyDescent="0.35">
      <c r="H101" s="18"/>
    </row>
    <row r="102" spans="8:8" ht="12.75" customHeight="1" x14ac:dyDescent="0.35">
      <c r="H102" s="18"/>
    </row>
    <row r="103" spans="8:8" ht="12.75" customHeight="1" x14ac:dyDescent="0.35">
      <c r="H103" s="18"/>
    </row>
    <row r="104" spans="8:8" ht="12.75" customHeight="1" x14ac:dyDescent="0.35">
      <c r="H104" s="18"/>
    </row>
    <row r="105" spans="8:8" ht="12.75" customHeight="1" x14ac:dyDescent="0.35">
      <c r="H105" s="18"/>
    </row>
    <row r="106" spans="8:8" ht="12.75" customHeight="1" x14ac:dyDescent="0.35">
      <c r="H106" s="18"/>
    </row>
    <row r="107" spans="8:8" ht="12.75" customHeight="1" x14ac:dyDescent="0.35">
      <c r="H107" s="18"/>
    </row>
    <row r="108" spans="8:8" ht="12.75" customHeight="1" x14ac:dyDescent="0.35">
      <c r="H108" s="18"/>
    </row>
    <row r="109" spans="8:8" ht="12.75" customHeight="1" x14ac:dyDescent="0.35">
      <c r="H109" s="18"/>
    </row>
    <row r="110" spans="8:8" ht="12.75" customHeight="1" x14ac:dyDescent="0.35">
      <c r="H110" s="18"/>
    </row>
    <row r="111" spans="8:8" ht="12.75" customHeight="1" x14ac:dyDescent="0.35">
      <c r="H111" s="18"/>
    </row>
    <row r="112" spans="8:8" ht="12.75" customHeight="1" x14ac:dyDescent="0.35">
      <c r="H112" s="18"/>
    </row>
    <row r="113" spans="8:8" ht="12.75" customHeight="1" x14ac:dyDescent="0.35">
      <c r="H113" s="18"/>
    </row>
    <row r="114" spans="8:8" ht="12.75" customHeight="1" x14ac:dyDescent="0.35">
      <c r="H114" s="18"/>
    </row>
    <row r="115" spans="8:8" ht="12.75" customHeight="1" x14ac:dyDescent="0.35">
      <c r="H115" s="18"/>
    </row>
    <row r="116" spans="8:8" ht="12.75" customHeight="1" x14ac:dyDescent="0.35">
      <c r="H116" s="18"/>
    </row>
    <row r="117" spans="8:8" ht="12.75" customHeight="1" x14ac:dyDescent="0.35">
      <c r="H117" s="18"/>
    </row>
    <row r="118" spans="8:8" ht="12.75" customHeight="1" x14ac:dyDescent="0.35">
      <c r="H118" s="18"/>
    </row>
    <row r="119" spans="8:8" ht="12.75" customHeight="1" x14ac:dyDescent="0.35">
      <c r="H119" s="18"/>
    </row>
    <row r="120" spans="8:8" ht="12.75" customHeight="1" x14ac:dyDescent="0.35">
      <c r="H120" s="18"/>
    </row>
    <row r="121" spans="8:8" ht="12.75" customHeight="1" x14ac:dyDescent="0.35">
      <c r="H121" s="18"/>
    </row>
    <row r="122" spans="8:8" ht="12.75" customHeight="1" x14ac:dyDescent="0.35">
      <c r="H122" s="18"/>
    </row>
    <row r="123" spans="8:8" ht="12.75" customHeight="1" x14ac:dyDescent="0.35">
      <c r="H123" s="18"/>
    </row>
    <row r="124" spans="8:8" ht="12.75" customHeight="1" x14ac:dyDescent="0.35">
      <c r="H124" s="18"/>
    </row>
    <row r="125" spans="8:8" ht="12.75" customHeight="1" x14ac:dyDescent="0.35">
      <c r="H125" s="18"/>
    </row>
    <row r="126" spans="8:8" ht="12.75" customHeight="1" x14ac:dyDescent="0.35">
      <c r="H126" s="18"/>
    </row>
    <row r="127" spans="8:8" ht="12.75" customHeight="1" x14ac:dyDescent="0.35">
      <c r="H127" s="18"/>
    </row>
    <row r="128" spans="8:8" ht="12.75" customHeight="1" x14ac:dyDescent="0.35">
      <c r="H128" s="18"/>
    </row>
    <row r="129" spans="8:8" ht="12.75" customHeight="1" x14ac:dyDescent="0.35">
      <c r="H129" s="18"/>
    </row>
    <row r="130" spans="8:8" ht="12.75" customHeight="1" x14ac:dyDescent="0.35">
      <c r="H130" s="18"/>
    </row>
    <row r="131" spans="8:8" ht="12.75" customHeight="1" x14ac:dyDescent="0.35">
      <c r="H131" s="18"/>
    </row>
    <row r="132" spans="8:8" ht="12.75" customHeight="1" x14ac:dyDescent="0.35">
      <c r="H132" s="18"/>
    </row>
    <row r="133" spans="8:8" ht="12.75" customHeight="1" x14ac:dyDescent="0.35">
      <c r="H133" s="18"/>
    </row>
    <row r="134" spans="8:8" ht="12.75" customHeight="1" x14ac:dyDescent="0.35">
      <c r="H134" s="18"/>
    </row>
    <row r="135" spans="8:8" ht="12.75" customHeight="1" x14ac:dyDescent="0.35">
      <c r="H135" s="18"/>
    </row>
    <row r="136" spans="8:8" ht="12.75" customHeight="1" x14ac:dyDescent="0.35">
      <c r="H136" s="18"/>
    </row>
    <row r="137" spans="8:8" ht="12.75" customHeight="1" x14ac:dyDescent="0.35">
      <c r="H137" s="18"/>
    </row>
    <row r="138" spans="8:8" ht="12.75" customHeight="1" x14ac:dyDescent="0.35">
      <c r="H138" s="18"/>
    </row>
    <row r="139" spans="8:8" ht="12.75" customHeight="1" x14ac:dyDescent="0.35">
      <c r="H139" s="18"/>
    </row>
    <row r="140" spans="8:8" ht="12.75" customHeight="1" x14ac:dyDescent="0.35">
      <c r="H140" s="18"/>
    </row>
    <row r="141" spans="8:8" ht="12.75" customHeight="1" x14ac:dyDescent="0.35">
      <c r="H141" s="18"/>
    </row>
    <row r="142" spans="8:8" ht="12.75" customHeight="1" x14ac:dyDescent="0.35">
      <c r="H142" s="18"/>
    </row>
    <row r="143" spans="8:8" ht="12.75" customHeight="1" x14ac:dyDescent="0.35">
      <c r="H143" s="18"/>
    </row>
    <row r="144" spans="8:8" ht="12.75" customHeight="1" x14ac:dyDescent="0.35">
      <c r="H144" s="18"/>
    </row>
    <row r="145" spans="8:8" ht="12.75" customHeight="1" x14ac:dyDescent="0.35">
      <c r="H145" s="18"/>
    </row>
    <row r="146" spans="8:8" ht="12.75" customHeight="1" x14ac:dyDescent="0.35">
      <c r="H146" s="18"/>
    </row>
    <row r="147" spans="8:8" ht="12.75" customHeight="1" x14ac:dyDescent="0.35">
      <c r="H147" s="18"/>
    </row>
    <row r="148" spans="8:8" ht="12.75" customHeight="1" x14ac:dyDescent="0.35">
      <c r="H148" s="18"/>
    </row>
    <row r="149" spans="8:8" ht="12.75" customHeight="1" x14ac:dyDescent="0.35">
      <c r="H149" s="18"/>
    </row>
    <row r="150" spans="8:8" ht="12.75" customHeight="1" x14ac:dyDescent="0.35">
      <c r="H150" s="18"/>
    </row>
    <row r="151" spans="8:8" ht="12.75" customHeight="1" x14ac:dyDescent="0.35">
      <c r="H151" s="18"/>
    </row>
    <row r="152" spans="8:8" ht="12.75" customHeight="1" x14ac:dyDescent="0.35">
      <c r="H152" s="18"/>
    </row>
    <row r="153" spans="8:8" ht="12.75" customHeight="1" x14ac:dyDescent="0.35">
      <c r="H153" s="18"/>
    </row>
    <row r="154" spans="8:8" ht="12.75" customHeight="1" x14ac:dyDescent="0.35">
      <c r="H154" s="18"/>
    </row>
    <row r="155" spans="8:8" ht="12.75" customHeight="1" x14ac:dyDescent="0.35">
      <c r="H155" s="18"/>
    </row>
    <row r="156" spans="8:8" ht="12.75" customHeight="1" x14ac:dyDescent="0.35">
      <c r="H156" s="18"/>
    </row>
    <row r="157" spans="8:8" ht="12.75" customHeight="1" x14ac:dyDescent="0.35">
      <c r="H157" s="18"/>
    </row>
    <row r="158" spans="8:8" ht="12.75" customHeight="1" x14ac:dyDescent="0.35">
      <c r="H158" s="18"/>
    </row>
    <row r="159" spans="8:8" ht="12.75" customHeight="1" x14ac:dyDescent="0.35">
      <c r="H159" s="18"/>
    </row>
    <row r="160" spans="8:8" ht="12.75" customHeight="1" x14ac:dyDescent="0.35">
      <c r="H160" s="18"/>
    </row>
    <row r="161" spans="8:8" ht="12.75" customHeight="1" x14ac:dyDescent="0.35">
      <c r="H161" s="18"/>
    </row>
    <row r="162" spans="8:8" ht="12.75" customHeight="1" x14ac:dyDescent="0.35">
      <c r="H162" s="18"/>
    </row>
    <row r="163" spans="8:8" ht="12.75" customHeight="1" x14ac:dyDescent="0.35">
      <c r="H163" s="18"/>
    </row>
    <row r="164" spans="8:8" ht="12.75" customHeight="1" x14ac:dyDescent="0.35">
      <c r="H164" s="18"/>
    </row>
    <row r="165" spans="8:8" ht="12.75" customHeight="1" x14ac:dyDescent="0.35">
      <c r="H165" s="18"/>
    </row>
    <row r="166" spans="8:8" ht="12.75" customHeight="1" x14ac:dyDescent="0.35">
      <c r="H166" s="18"/>
    </row>
    <row r="167" spans="8:8" ht="12.75" customHeight="1" x14ac:dyDescent="0.35">
      <c r="H167" s="18"/>
    </row>
    <row r="168" spans="8:8" ht="12.75" customHeight="1" x14ac:dyDescent="0.35">
      <c r="H168" s="18"/>
    </row>
    <row r="169" spans="8:8" ht="12.75" customHeight="1" x14ac:dyDescent="0.35">
      <c r="H169" s="18"/>
    </row>
    <row r="170" spans="8:8" ht="12.75" customHeight="1" x14ac:dyDescent="0.35">
      <c r="H170" s="18"/>
    </row>
    <row r="171" spans="8:8" ht="12.75" customHeight="1" x14ac:dyDescent="0.35">
      <c r="H171" s="18"/>
    </row>
    <row r="172" spans="8:8" ht="12.75" customHeight="1" x14ac:dyDescent="0.35">
      <c r="H172" s="18"/>
    </row>
    <row r="173" spans="8:8" ht="12.75" customHeight="1" x14ac:dyDescent="0.35">
      <c r="H173" s="18"/>
    </row>
    <row r="174" spans="8:8" ht="12.75" customHeight="1" x14ac:dyDescent="0.35">
      <c r="H174" s="18"/>
    </row>
    <row r="175" spans="8:8" ht="12.75" customHeight="1" x14ac:dyDescent="0.35">
      <c r="H175" s="18"/>
    </row>
    <row r="176" spans="8:8" ht="12.75" customHeight="1" x14ac:dyDescent="0.35">
      <c r="H176" s="18"/>
    </row>
    <row r="177" spans="8:8" ht="12.75" customHeight="1" x14ac:dyDescent="0.35">
      <c r="H177" s="18"/>
    </row>
    <row r="178" spans="8:8" ht="12.75" customHeight="1" x14ac:dyDescent="0.35">
      <c r="H178" s="18"/>
    </row>
    <row r="179" spans="8:8" ht="12.75" customHeight="1" x14ac:dyDescent="0.35">
      <c r="H179" s="18"/>
    </row>
    <row r="180" spans="8:8" ht="12.75" customHeight="1" x14ac:dyDescent="0.35">
      <c r="H180" s="18"/>
    </row>
    <row r="181" spans="8:8" ht="12.75" customHeight="1" x14ac:dyDescent="0.35">
      <c r="H181" s="18"/>
    </row>
    <row r="182" spans="8:8" ht="12.75" customHeight="1" x14ac:dyDescent="0.35">
      <c r="H182" s="18"/>
    </row>
    <row r="183" spans="8:8" ht="12.75" customHeight="1" x14ac:dyDescent="0.35">
      <c r="H183" s="18"/>
    </row>
    <row r="184" spans="8:8" ht="12.75" customHeight="1" x14ac:dyDescent="0.35">
      <c r="H184" s="18"/>
    </row>
    <row r="185" spans="8:8" ht="12.75" customHeight="1" x14ac:dyDescent="0.35">
      <c r="H185" s="18"/>
    </row>
    <row r="186" spans="8:8" ht="12.75" customHeight="1" x14ac:dyDescent="0.35">
      <c r="H186" s="18"/>
    </row>
    <row r="187" spans="8:8" ht="12.75" customHeight="1" x14ac:dyDescent="0.35">
      <c r="H187" s="18"/>
    </row>
    <row r="188" spans="8:8" ht="12.75" customHeight="1" x14ac:dyDescent="0.35">
      <c r="H188" s="18"/>
    </row>
    <row r="189" spans="8:8" ht="12.75" customHeight="1" x14ac:dyDescent="0.35">
      <c r="H189" s="18"/>
    </row>
    <row r="190" spans="8:8" ht="12.75" customHeight="1" x14ac:dyDescent="0.35">
      <c r="H190" s="18"/>
    </row>
    <row r="191" spans="8:8" ht="12.75" customHeight="1" x14ac:dyDescent="0.35">
      <c r="H191" s="18"/>
    </row>
    <row r="192" spans="8:8" ht="12.75" customHeight="1" x14ac:dyDescent="0.35">
      <c r="H192" s="18"/>
    </row>
    <row r="193" spans="8:8" ht="12.75" customHeight="1" x14ac:dyDescent="0.35">
      <c r="H193" s="18"/>
    </row>
    <row r="194" spans="8:8" ht="12.75" customHeight="1" x14ac:dyDescent="0.35">
      <c r="H194" s="18"/>
    </row>
    <row r="195" spans="8:8" ht="12.75" customHeight="1" x14ac:dyDescent="0.35">
      <c r="H195" s="18"/>
    </row>
    <row r="196" spans="8:8" ht="12.75" customHeight="1" x14ac:dyDescent="0.35">
      <c r="H196" s="18"/>
    </row>
    <row r="197" spans="8:8" ht="12.75" customHeight="1" x14ac:dyDescent="0.35">
      <c r="H197" s="18"/>
    </row>
    <row r="198" spans="8:8" ht="12.75" customHeight="1" x14ac:dyDescent="0.35">
      <c r="H198" s="18"/>
    </row>
    <row r="199" spans="8:8" ht="12.75" customHeight="1" x14ac:dyDescent="0.35">
      <c r="H199" s="18"/>
    </row>
    <row r="200" spans="8:8" ht="12.75" customHeight="1" x14ac:dyDescent="0.35">
      <c r="H200" s="18"/>
    </row>
    <row r="201" spans="8:8" ht="12.75" customHeight="1" x14ac:dyDescent="0.35">
      <c r="H201" s="18"/>
    </row>
    <row r="202" spans="8:8" ht="12.75" customHeight="1" x14ac:dyDescent="0.35">
      <c r="H202" s="18"/>
    </row>
    <row r="203" spans="8:8" ht="12.75" customHeight="1" x14ac:dyDescent="0.35">
      <c r="H203" s="18"/>
    </row>
    <row r="204" spans="8:8" ht="12.75" customHeight="1" x14ac:dyDescent="0.35">
      <c r="H204" s="18"/>
    </row>
    <row r="205" spans="8:8" ht="12.75" customHeight="1" x14ac:dyDescent="0.35">
      <c r="H205" s="18"/>
    </row>
    <row r="206" spans="8:8" ht="12.75" customHeight="1" x14ac:dyDescent="0.35">
      <c r="H206" s="18"/>
    </row>
    <row r="207" spans="8:8" ht="12.75" customHeight="1" x14ac:dyDescent="0.35">
      <c r="H207" s="18"/>
    </row>
    <row r="208" spans="8:8" ht="12.75" customHeight="1" x14ac:dyDescent="0.35">
      <c r="H208" s="18"/>
    </row>
    <row r="209" spans="8:8" ht="12.75" customHeight="1" x14ac:dyDescent="0.35">
      <c r="H209" s="18"/>
    </row>
    <row r="210" spans="8:8" ht="12.75" customHeight="1" x14ac:dyDescent="0.35">
      <c r="H210" s="18"/>
    </row>
    <row r="211" spans="8:8" ht="12.75" customHeight="1" x14ac:dyDescent="0.35">
      <c r="H211" s="18"/>
    </row>
    <row r="212" spans="8:8" ht="12.75" customHeight="1" x14ac:dyDescent="0.35">
      <c r="H212" s="18"/>
    </row>
    <row r="213" spans="8:8" ht="12.75" customHeight="1" x14ac:dyDescent="0.35">
      <c r="H213" s="18"/>
    </row>
    <row r="214" spans="8:8" ht="12.75" customHeight="1" x14ac:dyDescent="0.35">
      <c r="H214" s="18"/>
    </row>
    <row r="215" spans="8:8" ht="12.75" customHeight="1" x14ac:dyDescent="0.35">
      <c r="H215" s="18"/>
    </row>
    <row r="216" spans="8:8" ht="12.75" customHeight="1" x14ac:dyDescent="0.35">
      <c r="H216" s="18"/>
    </row>
    <row r="217" spans="8:8" ht="12.75" customHeight="1" x14ac:dyDescent="0.35">
      <c r="H217" s="18"/>
    </row>
    <row r="218" spans="8:8" ht="12.75" customHeight="1" x14ac:dyDescent="0.35">
      <c r="H218" s="18"/>
    </row>
    <row r="219" spans="8:8" ht="12.75" customHeight="1" x14ac:dyDescent="0.35">
      <c r="H219" s="18"/>
    </row>
    <row r="220" spans="8:8" ht="12.75" customHeight="1" x14ac:dyDescent="0.35">
      <c r="H220" s="18"/>
    </row>
    <row r="221" spans="8:8" ht="12.75" customHeight="1" x14ac:dyDescent="0.35">
      <c r="H221" s="18"/>
    </row>
    <row r="222" spans="8:8" ht="12.75" customHeight="1" x14ac:dyDescent="0.35">
      <c r="H222" s="18"/>
    </row>
    <row r="223" spans="8:8" ht="12.75" customHeight="1" x14ac:dyDescent="0.35">
      <c r="H223" s="18"/>
    </row>
    <row r="224" spans="8:8" ht="12.75" customHeight="1" x14ac:dyDescent="0.35">
      <c r="H224" s="18"/>
    </row>
    <row r="225" spans="8:8" ht="12.75" customHeight="1" x14ac:dyDescent="0.35">
      <c r="H225" s="18"/>
    </row>
    <row r="226" spans="8:8" ht="12.75" customHeight="1" x14ac:dyDescent="0.35">
      <c r="H226" s="18"/>
    </row>
    <row r="227" spans="8:8" ht="12.75" customHeight="1" x14ac:dyDescent="0.35">
      <c r="H227" s="18"/>
    </row>
    <row r="228" spans="8:8" ht="12.75" customHeight="1" x14ac:dyDescent="0.35">
      <c r="H228" s="18"/>
    </row>
    <row r="229" spans="8:8" ht="12.75" customHeight="1" x14ac:dyDescent="0.35">
      <c r="H229" s="18"/>
    </row>
    <row r="230" spans="8:8" ht="12.75" customHeight="1" x14ac:dyDescent="0.35">
      <c r="H230" s="18"/>
    </row>
    <row r="231" spans="8:8" ht="12.75" customHeight="1" x14ac:dyDescent="0.35">
      <c r="H231" s="18"/>
    </row>
    <row r="232" spans="8:8" ht="12.75" customHeight="1" x14ac:dyDescent="0.35">
      <c r="H232" s="18"/>
    </row>
    <row r="233" spans="8:8" ht="12.75" customHeight="1" x14ac:dyDescent="0.35">
      <c r="H233" s="18"/>
    </row>
    <row r="234" spans="8:8" ht="12.75" customHeight="1" x14ac:dyDescent="0.35">
      <c r="H234" s="18"/>
    </row>
    <row r="235" spans="8:8" ht="12.75" customHeight="1" x14ac:dyDescent="0.35">
      <c r="H235" s="18"/>
    </row>
    <row r="236" spans="8:8" ht="12.75" customHeight="1" x14ac:dyDescent="0.35">
      <c r="H236" s="18"/>
    </row>
    <row r="237" spans="8:8" ht="12.75" customHeight="1" x14ac:dyDescent="0.35">
      <c r="H237" s="18"/>
    </row>
    <row r="238" spans="8:8" ht="12.75" customHeight="1" x14ac:dyDescent="0.35">
      <c r="H238" s="18"/>
    </row>
    <row r="239" spans="8:8" ht="12.75" customHeight="1" x14ac:dyDescent="0.35">
      <c r="H239" s="18"/>
    </row>
    <row r="240" spans="8:8" ht="12.75" customHeight="1" x14ac:dyDescent="0.35">
      <c r="H240" s="18"/>
    </row>
    <row r="241" spans="8:8" ht="12.75" customHeight="1" x14ac:dyDescent="0.35">
      <c r="H241" s="18"/>
    </row>
    <row r="242" spans="8:8" ht="12.75" customHeight="1" x14ac:dyDescent="0.35">
      <c r="H242" s="18"/>
    </row>
    <row r="243" spans="8:8" ht="12.75" customHeight="1" x14ac:dyDescent="0.35">
      <c r="H243" s="18"/>
    </row>
    <row r="244" spans="8:8" ht="12.75" customHeight="1" x14ac:dyDescent="0.35">
      <c r="H244" s="18"/>
    </row>
    <row r="245" spans="8:8" ht="12.75" customHeight="1" x14ac:dyDescent="0.35">
      <c r="H245" s="18"/>
    </row>
    <row r="246" spans="8:8" ht="12.75" customHeight="1" x14ac:dyDescent="0.35">
      <c r="H246" s="18"/>
    </row>
    <row r="247" spans="8:8" ht="12.75" customHeight="1" x14ac:dyDescent="0.35">
      <c r="H247" s="18"/>
    </row>
    <row r="248" spans="8:8" ht="12.75" customHeight="1" x14ac:dyDescent="0.35">
      <c r="H248" s="18"/>
    </row>
    <row r="249" spans="8:8" ht="12.75" customHeight="1" x14ac:dyDescent="0.35">
      <c r="H249" s="18"/>
    </row>
    <row r="250" spans="8:8" ht="12.75" customHeight="1" x14ac:dyDescent="0.35">
      <c r="H250" s="18"/>
    </row>
    <row r="251" spans="8:8" ht="12.75" customHeight="1" x14ac:dyDescent="0.35">
      <c r="H251" s="18"/>
    </row>
    <row r="252" spans="8:8" ht="12.75" customHeight="1" x14ac:dyDescent="0.35">
      <c r="H252" s="18"/>
    </row>
    <row r="253" spans="8:8" ht="12.75" customHeight="1" x14ac:dyDescent="0.35">
      <c r="H253" s="18"/>
    </row>
    <row r="254" spans="8:8" ht="12.75" customHeight="1" x14ac:dyDescent="0.35">
      <c r="H254" s="18"/>
    </row>
    <row r="255" spans="8:8" ht="12.75" customHeight="1" x14ac:dyDescent="0.35">
      <c r="H255" s="18"/>
    </row>
    <row r="256" spans="8:8" ht="12.75" customHeight="1" x14ac:dyDescent="0.35">
      <c r="H256" s="18"/>
    </row>
    <row r="257" spans="8:8" ht="12.75" customHeight="1" x14ac:dyDescent="0.35">
      <c r="H257" s="18"/>
    </row>
    <row r="258" spans="8:8" ht="12.75" customHeight="1" x14ac:dyDescent="0.35">
      <c r="H258" s="18"/>
    </row>
    <row r="259" spans="8:8" ht="12.75" customHeight="1" x14ac:dyDescent="0.35">
      <c r="H259" s="18"/>
    </row>
    <row r="260" spans="8:8" ht="12.75" customHeight="1" x14ac:dyDescent="0.35">
      <c r="H260" s="18"/>
    </row>
    <row r="261" spans="8:8" ht="12.75" customHeight="1" x14ac:dyDescent="0.35">
      <c r="H261" s="18"/>
    </row>
    <row r="262" spans="8:8" ht="12.75" customHeight="1" x14ac:dyDescent="0.35">
      <c r="H262" s="18"/>
    </row>
    <row r="263" spans="8:8" ht="12.75" customHeight="1" x14ac:dyDescent="0.35">
      <c r="H263" s="18"/>
    </row>
    <row r="264" spans="8:8" ht="12.75" customHeight="1" x14ac:dyDescent="0.35">
      <c r="H264" s="18"/>
    </row>
    <row r="265" spans="8:8" ht="12.75" customHeight="1" x14ac:dyDescent="0.35">
      <c r="H265" s="18"/>
    </row>
    <row r="266" spans="8:8" ht="12.75" customHeight="1" x14ac:dyDescent="0.35">
      <c r="H266" s="18"/>
    </row>
    <row r="267" spans="8:8" ht="12.75" customHeight="1" x14ac:dyDescent="0.35">
      <c r="H267" s="18"/>
    </row>
    <row r="268" spans="8:8" ht="12.75" customHeight="1" x14ac:dyDescent="0.35">
      <c r="H268" s="18"/>
    </row>
    <row r="269" spans="8:8" ht="12.75" customHeight="1" x14ac:dyDescent="0.35">
      <c r="H269" s="18"/>
    </row>
    <row r="270" spans="8:8" ht="12.75" customHeight="1" x14ac:dyDescent="0.35">
      <c r="H270" s="18"/>
    </row>
    <row r="271" spans="8:8" ht="12.75" customHeight="1" x14ac:dyDescent="0.35">
      <c r="H271" s="18"/>
    </row>
    <row r="272" spans="8:8" ht="12.75" customHeight="1" x14ac:dyDescent="0.35">
      <c r="H272" s="18"/>
    </row>
    <row r="273" spans="8:8" ht="12.75" customHeight="1" x14ac:dyDescent="0.35">
      <c r="H273" s="18"/>
    </row>
    <row r="274" spans="8:8" ht="12.75" customHeight="1" x14ac:dyDescent="0.35">
      <c r="H274" s="18"/>
    </row>
    <row r="275" spans="8:8" ht="12.75" customHeight="1" x14ac:dyDescent="0.35">
      <c r="H275" s="18"/>
    </row>
    <row r="276" spans="8:8" ht="12.75" customHeight="1" x14ac:dyDescent="0.35">
      <c r="H276" s="18"/>
    </row>
    <row r="277" spans="8:8" ht="12.75" customHeight="1" x14ac:dyDescent="0.35">
      <c r="H277" s="18"/>
    </row>
    <row r="278" spans="8:8" ht="12.75" customHeight="1" x14ac:dyDescent="0.35">
      <c r="H278" s="18"/>
    </row>
    <row r="279" spans="8:8" ht="12.75" customHeight="1" x14ac:dyDescent="0.35">
      <c r="H279" s="18"/>
    </row>
    <row r="280" spans="8:8" ht="12.75" customHeight="1" x14ac:dyDescent="0.35">
      <c r="H280" s="18"/>
    </row>
    <row r="281" spans="8:8" ht="12.75" customHeight="1" x14ac:dyDescent="0.35">
      <c r="H281" s="18"/>
    </row>
    <row r="282" spans="8:8" ht="12.75" customHeight="1" x14ac:dyDescent="0.35">
      <c r="H282" s="18"/>
    </row>
    <row r="283" spans="8:8" ht="12.75" customHeight="1" x14ac:dyDescent="0.35">
      <c r="H283" s="18"/>
    </row>
    <row r="284" spans="8:8" ht="12.75" customHeight="1" x14ac:dyDescent="0.35">
      <c r="H284" s="18"/>
    </row>
    <row r="285" spans="8:8" ht="12.75" customHeight="1" x14ac:dyDescent="0.35">
      <c r="H285" s="18"/>
    </row>
    <row r="286" spans="8:8" ht="12.75" customHeight="1" x14ac:dyDescent="0.35">
      <c r="H286" s="18"/>
    </row>
    <row r="287" spans="8:8" ht="12.75" customHeight="1" x14ac:dyDescent="0.35">
      <c r="H287" s="18"/>
    </row>
    <row r="288" spans="8:8" ht="12.75" customHeight="1" x14ac:dyDescent="0.35">
      <c r="H288" s="18"/>
    </row>
    <row r="289" spans="8:8" ht="12.75" customHeight="1" x14ac:dyDescent="0.35">
      <c r="H289" s="18"/>
    </row>
    <row r="290" spans="8:8" ht="12.75" customHeight="1" x14ac:dyDescent="0.35">
      <c r="H290" s="18"/>
    </row>
    <row r="291" spans="8:8" ht="12.75" customHeight="1" x14ac:dyDescent="0.35">
      <c r="H291" s="18"/>
    </row>
    <row r="292" spans="8:8" ht="12.75" customHeight="1" x14ac:dyDescent="0.35">
      <c r="H292" s="18"/>
    </row>
    <row r="293" spans="8:8" ht="12.75" customHeight="1" x14ac:dyDescent="0.35">
      <c r="H293" s="18"/>
    </row>
    <row r="294" spans="8:8" ht="12.75" customHeight="1" x14ac:dyDescent="0.35">
      <c r="H294" s="18"/>
    </row>
    <row r="295" spans="8:8" ht="12.75" customHeight="1" x14ac:dyDescent="0.35">
      <c r="H295" s="18"/>
    </row>
    <row r="296" spans="8:8" ht="12.75" customHeight="1" x14ac:dyDescent="0.35">
      <c r="H296" s="18"/>
    </row>
    <row r="297" spans="8:8" ht="12.75" customHeight="1" x14ac:dyDescent="0.35">
      <c r="H297" s="18"/>
    </row>
    <row r="298" spans="8:8" ht="12.75" customHeight="1" x14ac:dyDescent="0.35">
      <c r="H298" s="18"/>
    </row>
    <row r="299" spans="8:8" ht="12.75" customHeight="1" x14ac:dyDescent="0.35">
      <c r="H299" s="18"/>
    </row>
    <row r="300" spans="8:8" ht="12.75" customHeight="1" x14ac:dyDescent="0.35">
      <c r="H300" s="18"/>
    </row>
    <row r="301" spans="8:8" ht="12.75" customHeight="1" x14ac:dyDescent="0.35">
      <c r="H301" s="18"/>
    </row>
    <row r="302" spans="8:8" ht="12.75" customHeight="1" x14ac:dyDescent="0.35">
      <c r="H302" s="18"/>
    </row>
    <row r="303" spans="8:8" ht="12.75" customHeight="1" x14ac:dyDescent="0.35">
      <c r="H303" s="18"/>
    </row>
    <row r="304" spans="8:8" ht="12.75" customHeight="1" x14ac:dyDescent="0.35">
      <c r="H304" s="18"/>
    </row>
    <row r="305" spans="8:8" ht="12.75" customHeight="1" x14ac:dyDescent="0.35">
      <c r="H305" s="18"/>
    </row>
    <row r="306" spans="8:8" ht="12.75" customHeight="1" x14ac:dyDescent="0.35">
      <c r="H306" s="18"/>
    </row>
    <row r="307" spans="8:8" ht="12.75" customHeight="1" x14ac:dyDescent="0.35">
      <c r="H307" s="18"/>
    </row>
    <row r="308" spans="8:8" ht="12.75" customHeight="1" x14ac:dyDescent="0.35">
      <c r="H308" s="18"/>
    </row>
    <row r="309" spans="8:8" ht="12.75" customHeight="1" x14ac:dyDescent="0.35">
      <c r="H309" s="18"/>
    </row>
    <row r="310" spans="8:8" ht="12.75" customHeight="1" x14ac:dyDescent="0.35">
      <c r="H310" s="18"/>
    </row>
    <row r="311" spans="8:8" ht="12.75" customHeight="1" x14ac:dyDescent="0.35">
      <c r="H311" s="18"/>
    </row>
    <row r="312" spans="8:8" ht="12.75" customHeight="1" x14ac:dyDescent="0.35">
      <c r="H312" s="18"/>
    </row>
    <row r="313" spans="8:8" ht="12.75" customHeight="1" x14ac:dyDescent="0.35">
      <c r="H313" s="18"/>
    </row>
    <row r="314" spans="8:8" ht="12.75" customHeight="1" x14ac:dyDescent="0.35">
      <c r="H314" s="18"/>
    </row>
    <row r="315" spans="8:8" ht="12.75" customHeight="1" x14ac:dyDescent="0.35">
      <c r="H315" s="18"/>
    </row>
    <row r="316" spans="8:8" ht="12.75" customHeight="1" x14ac:dyDescent="0.35">
      <c r="H316" s="18"/>
    </row>
    <row r="317" spans="8:8" ht="12.75" customHeight="1" x14ac:dyDescent="0.35">
      <c r="H317" s="18"/>
    </row>
    <row r="318" spans="8:8" ht="12.75" customHeight="1" x14ac:dyDescent="0.35">
      <c r="H318" s="18"/>
    </row>
    <row r="319" spans="8:8" ht="12.75" customHeight="1" x14ac:dyDescent="0.35">
      <c r="H319" s="18"/>
    </row>
    <row r="320" spans="8:8" ht="12.75" customHeight="1" x14ac:dyDescent="0.35">
      <c r="H320" s="18"/>
    </row>
    <row r="321" spans="8:8" ht="12.75" customHeight="1" x14ac:dyDescent="0.35">
      <c r="H321" s="18"/>
    </row>
    <row r="322" spans="8:8" ht="12.75" customHeight="1" x14ac:dyDescent="0.35">
      <c r="H322" s="18"/>
    </row>
    <row r="323" spans="8:8" ht="12.75" customHeight="1" x14ac:dyDescent="0.35">
      <c r="H323" s="18"/>
    </row>
    <row r="324" spans="8:8" ht="12.75" customHeight="1" x14ac:dyDescent="0.35">
      <c r="H324" s="18"/>
    </row>
    <row r="325" spans="8:8" ht="12.75" customHeight="1" x14ac:dyDescent="0.35">
      <c r="H325" s="18"/>
    </row>
    <row r="326" spans="8:8" ht="12.75" customHeight="1" x14ac:dyDescent="0.35">
      <c r="H326" s="18"/>
    </row>
    <row r="327" spans="8:8" ht="12.75" customHeight="1" x14ac:dyDescent="0.35">
      <c r="H327" s="18"/>
    </row>
    <row r="328" spans="8:8" ht="12.75" customHeight="1" x14ac:dyDescent="0.35">
      <c r="H328" s="18"/>
    </row>
    <row r="329" spans="8:8" ht="12.75" customHeight="1" x14ac:dyDescent="0.35">
      <c r="H329" s="18"/>
    </row>
    <row r="330" spans="8:8" ht="12.75" customHeight="1" x14ac:dyDescent="0.35">
      <c r="H330" s="18"/>
    </row>
  </sheetData>
  <mergeCells count="2">
    <mergeCell ref="B30:F31"/>
    <mergeCell ref="B25:F29"/>
  </mergeCell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16"/>
  <dimension ref="A2:Y330"/>
  <sheetViews>
    <sheetView showGridLines="0" zoomScaleNormal="100" zoomScaleSheetLayoutView="50" workbookViewId="0">
      <selection activeCell="B2" sqref="B2"/>
    </sheetView>
  </sheetViews>
  <sheetFormatPr baseColWidth="10" defaultColWidth="9.1796875" defaultRowHeight="12.75" customHeight="1" x14ac:dyDescent="0.35"/>
  <cols>
    <col min="1" max="25" width="11.36328125" style="1" customWidth="1"/>
  </cols>
  <sheetData>
    <row r="2" spans="2:14" ht="12.75" customHeight="1" x14ac:dyDescent="0.35">
      <c r="B2" s="2" t="s">
        <v>282</v>
      </c>
      <c r="H2" s="24" t="s">
        <v>184</v>
      </c>
      <c r="I2" s="3" t="s">
        <v>214</v>
      </c>
      <c r="J2" s="1" t="s">
        <v>215</v>
      </c>
      <c r="K2" s="1" t="s">
        <v>216</v>
      </c>
      <c r="L2" s="1" t="s">
        <v>217</v>
      </c>
      <c r="M2" s="1" t="s">
        <v>218</v>
      </c>
      <c r="N2" s="1" t="s">
        <v>219</v>
      </c>
    </row>
    <row r="3" spans="2:14" ht="12.75" customHeight="1" x14ac:dyDescent="0.35">
      <c r="B3" s="3" t="s">
        <v>255</v>
      </c>
      <c r="H3" s="41">
        <v>0</v>
      </c>
      <c r="I3" s="3">
        <v>-0.16025632688363758</v>
      </c>
      <c r="J3" s="1">
        <v>-8.0388246708075942E-2</v>
      </c>
      <c r="K3" s="1">
        <v>0.10174334587911082</v>
      </c>
      <c r="L3" s="1">
        <v>0.11718868920727098</v>
      </c>
      <c r="M3" s="1">
        <v>0.52399934552549687</v>
      </c>
      <c r="N3" s="1">
        <v>0.39515387183069384</v>
      </c>
    </row>
    <row r="4" spans="2:14" ht="12.75" customHeight="1" x14ac:dyDescent="0.35">
      <c r="B4" s="3" t="s">
        <v>208</v>
      </c>
      <c r="H4" s="41">
        <v>1</v>
      </c>
      <c r="I4" s="3">
        <v>0.3354180033210481</v>
      </c>
      <c r="J4" s="1">
        <v>-0.28116774794345845</v>
      </c>
      <c r="K4" s="1">
        <v>0.66245465596537634</v>
      </c>
      <c r="L4" s="1">
        <v>9.1903305168316712E-2</v>
      </c>
      <c r="M4" s="1">
        <v>0.65407330528865626</v>
      </c>
      <c r="N4" s="1">
        <v>0.74614210622355026</v>
      </c>
    </row>
    <row r="5" spans="2:14" ht="12.75" customHeight="1" x14ac:dyDescent="0.35">
      <c r="H5" s="41">
        <v>2</v>
      </c>
      <c r="I5" s="3">
        <v>0.60863622822120211</v>
      </c>
      <c r="J5" s="1">
        <v>-0.72477570181310358</v>
      </c>
      <c r="K5" s="1">
        <v>1.1255022593510196</v>
      </c>
      <c r="L5" s="1">
        <v>-0.29944576699886588</v>
      </c>
      <c r="M5" s="1">
        <v>1.0337320622596347</v>
      </c>
      <c r="N5" s="1">
        <v>0.8506598696284754</v>
      </c>
    </row>
    <row r="6" spans="2:14" ht="12.75" customHeight="1" x14ac:dyDescent="0.35">
      <c r="H6" s="41">
        <v>3</v>
      </c>
      <c r="I6" s="3">
        <v>0.75387801178324731</v>
      </c>
      <c r="J6" s="1">
        <v>-1.5042193083837592</v>
      </c>
      <c r="K6" s="1">
        <v>1.3074098510940564</v>
      </c>
      <c r="L6" s="1">
        <v>-1.0194463598489547</v>
      </c>
      <c r="M6" s="1">
        <v>1.1070636786216179</v>
      </c>
      <c r="N6" s="1">
        <v>0.96954589706960903</v>
      </c>
    </row>
    <row r="7" spans="2:14" ht="12.75" customHeight="1" x14ac:dyDescent="0.35">
      <c r="H7" s="41">
        <v>4</v>
      </c>
      <c r="I7" s="3">
        <v>0.17340015724764332</v>
      </c>
      <c r="J7" s="1">
        <v>-1.7134003694361788</v>
      </c>
      <c r="K7" s="1">
        <v>0.830170354908492</v>
      </c>
      <c r="L7" s="1">
        <v>-1.1344572026253885</v>
      </c>
      <c r="M7" s="1">
        <v>1.3135403953216975</v>
      </c>
      <c r="N7" s="1">
        <v>1.1578863336215808</v>
      </c>
    </row>
    <row r="8" spans="2:14" ht="12.75" customHeight="1" x14ac:dyDescent="0.35">
      <c r="H8" s="41">
        <v>5</v>
      </c>
      <c r="I8" s="3">
        <v>-0.14111278104014213</v>
      </c>
      <c r="J8" s="1">
        <v>-2.3873905139387275</v>
      </c>
      <c r="K8" s="1">
        <v>0.5888468568876154</v>
      </c>
      <c r="L8" s="1">
        <v>-1.7307783981619713</v>
      </c>
      <c r="M8" s="1">
        <v>1.4599192758555151</v>
      </c>
      <c r="N8" s="1">
        <v>1.3132242315535128</v>
      </c>
    </row>
    <row r="9" spans="2:14" ht="12.75" customHeight="1" x14ac:dyDescent="0.35">
      <c r="H9" s="41">
        <v>6</v>
      </c>
      <c r="I9" s="3">
        <v>-0.95389888328499783</v>
      </c>
      <c r="J9" s="1">
        <v>-2.4567986484091144</v>
      </c>
      <c r="K9" s="1">
        <v>-0.28312536754975903</v>
      </c>
      <c r="L9" s="1">
        <v>-1.7716174174266561</v>
      </c>
      <c r="M9" s="1">
        <v>1.3415470314704776</v>
      </c>
      <c r="N9" s="1">
        <v>1.3703624619649171</v>
      </c>
    </row>
    <row r="10" spans="2:14" ht="12.75" customHeight="1" x14ac:dyDescent="0.35">
      <c r="H10" s="41">
        <v>7</v>
      </c>
      <c r="I10" s="3">
        <v>-1.4031095682899737</v>
      </c>
      <c r="J10" s="1">
        <v>-2.8698062618047944</v>
      </c>
      <c r="K10" s="1">
        <v>-0.79379766520651751</v>
      </c>
      <c r="L10" s="1">
        <v>-2.147922637654597</v>
      </c>
      <c r="M10" s="1">
        <v>1.2186238061669123</v>
      </c>
      <c r="N10" s="1">
        <v>1.4437672483003949</v>
      </c>
    </row>
    <row r="11" spans="2:14" ht="12.75" customHeight="1" x14ac:dyDescent="0.35">
      <c r="H11" s="41">
        <v>8</v>
      </c>
      <c r="I11" s="3">
        <v>-3.4939060146262948</v>
      </c>
      <c r="J11" s="1">
        <v>-2.6802908686633877</v>
      </c>
      <c r="K11" s="1">
        <v>-2.8850591897693132</v>
      </c>
      <c r="L11" s="1">
        <v>-1.9430897309749415</v>
      </c>
      <c r="M11" s="1">
        <v>1.217693649713963</v>
      </c>
      <c r="N11" s="1">
        <v>1.4744022753768924</v>
      </c>
    </row>
    <row r="12" spans="2:14" ht="12.75" customHeight="1" x14ac:dyDescent="0.35">
      <c r="H12" s="41">
        <v>9</v>
      </c>
      <c r="I12" s="3">
        <v>-3.2127188133685141</v>
      </c>
      <c r="J12" s="1">
        <v>-3.3628247426378022</v>
      </c>
      <c r="K12" s="1">
        <v>-2.6155643583226271</v>
      </c>
      <c r="L12" s="1">
        <v>-2.626425432557522</v>
      </c>
      <c r="M12" s="1">
        <v>1.1943089100917741</v>
      </c>
      <c r="N12" s="1">
        <v>1.4727986201605605</v>
      </c>
    </row>
    <row r="13" spans="2:14" ht="12.75" customHeight="1" x14ac:dyDescent="0.35">
      <c r="H13" s="41">
        <v>10</v>
      </c>
      <c r="I13" s="3">
        <v>-2.4014732024905769</v>
      </c>
      <c r="J13" s="1">
        <v>-3.2972750942798279</v>
      </c>
      <c r="K13" s="1">
        <v>-1.8237027985321947</v>
      </c>
      <c r="L13" s="1">
        <v>-2.5487040188788082</v>
      </c>
      <c r="M13" s="1">
        <v>1.1555408079167642</v>
      </c>
      <c r="N13" s="1">
        <v>1.4971421508020393</v>
      </c>
    </row>
    <row r="14" spans="2:14" ht="12.75" customHeight="1" x14ac:dyDescent="0.35">
      <c r="H14" s="41">
        <v>11</v>
      </c>
      <c r="I14" s="3">
        <v>-2.5478371313181323</v>
      </c>
      <c r="J14" s="1">
        <v>-3.7962681382539212</v>
      </c>
      <c r="K14" s="1">
        <v>-1.9878234356171882</v>
      </c>
      <c r="L14" s="1">
        <v>-3.0420861877066341</v>
      </c>
      <c r="M14" s="1">
        <v>1.1200273914018886</v>
      </c>
      <c r="N14" s="1">
        <v>1.5083639010945746</v>
      </c>
    </row>
    <row r="15" spans="2:14" ht="12.75" customHeight="1" x14ac:dyDescent="0.35">
      <c r="H15" s="41">
        <v>12</v>
      </c>
      <c r="I15" s="3">
        <v>-3.6823467223130506</v>
      </c>
      <c r="J15" s="1">
        <v>-3.0429893235476748</v>
      </c>
      <c r="K15" s="1">
        <v>-3.1013508768068512</v>
      </c>
      <c r="L15" s="1">
        <v>-2.2459109845091838</v>
      </c>
      <c r="M15" s="1">
        <v>1.161991691012398</v>
      </c>
      <c r="N15" s="1">
        <v>1.594156678076982</v>
      </c>
    </row>
    <row r="16" spans="2:14" ht="12.75" customHeight="1" x14ac:dyDescent="0.35">
      <c r="H16" s="41">
        <v>13</v>
      </c>
      <c r="I16" s="3">
        <v>-3.1901815018765807</v>
      </c>
      <c r="J16" s="1">
        <v>-2.9199892812017776</v>
      </c>
      <c r="K16" s="1">
        <v>-2.5309070523844071</v>
      </c>
      <c r="L16" s="1">
        <v>-2.1345229094642688</v>
      </c>
      <c r="M16" s="1">
        <v>1.318548898984347</v>
      </c>
      <c r="N16" s="1">
        <v>1.5709327434750182</v>
      </c>
    </row>
    <row r="17" spans="2:14" ht="12.75" customHeight="1" x14ac:dyDescent="0.35">
      <c r="H17" s="41">
        <v>14</v>
      </c>
      <c r="I17" s="3">
        <v>-2.2946672136989328</v>
      </c>
      <c r="J17" s="1">
        <v>-2.4807986687014911</v>
      </c>
      <c r="K17" s="1">
        <v>-1.5466406835087445</v>
      </c>
      <c r="L17" s="1">
        <v>-1.7309062483574678</v>
      </c>
      <c r="M17" s="1">
        <v>1.4960530603803763</v>
      </c>
      <c r="N17" s="1">
        <v>1.4997848406880467</v>
      </c>
    </row>
    <row r="18" spans="2:14" ht="12.75" customHeight="1" x14ac:dyDescent="0.35">
      <c r="H18" s="41">
        <v>15</v>
      </c>
      <c r="I18" s="3">
        <v>-2.4550775332689354</v>
      </c>
      <c r="J18" s="1">
        <v>-2.6359434397546573</v>
      </c>
      <c r="K18" s="1">
        <v>-1.7084439256261919</v>
      </c>
      <c r="L18" s="1">
        <v>-1.9007929382365434</v>
      </c>
      <c r="M18" s="1">
        <v>1.4932672152854869</v>
      </c>
      <c r="N18" s="1">
        <v>1.4703010030362278</v>
      </c>
    </row>
    <row r="19" spans="2:14" ht="12.75" customHeight="1" x14ac:dyDescent="0.35">
      <c r="H19" s="41">
        <v>16</v>
      </c>
      <c r="I19" s="3">
        <v>-2.3948676630015675</v>
      </c>
      <c r="J19" s="1">
        <v>-2.2602649874316221</v>
      </c>
      <c r="K19" s="1">
        <v>-1.5767099319182516</v>
      </c>
      <c r="L19" s="1">
        <v>-1.489854317409453</v>
      </c>
      <c r="M19" s="1">
        <v>1.6363154621666314</v>
      </c>
      <c r="N19" s="1">
        <v>1.5408213400443387</v>
      </c>
    </row>
    <row r="20" spans="2:14" ht="12.75" customHeight="1" x14ac:dyDescent="0.35">
      <c r="H20" s="17"/>
      <c r="I20" s="3"/>
    </row>
    <row r="21" spans="2:14" ht="12.75" customHeight="1" x14ac:dyDescent="0.35">
      <c r="H21" s="17"/>
      <c r="I21" s="3"/>
    </row>
    <row r="22" spans="2:14" ht="12.75" customHeight="1" x14ac:dyDescent="0.35">
      <c r="H22" s="17"/>
      <c r="I22" s="3"/>
    </row>
    <row r="23" spans="2:14" ht="12.75" customHeight="1" x14ac:dyDescent="0.35">
      <c r="H23" s="17"/>
      <c r="I23" s="3"/>
    </row>
    <row r="24" spans="2:14" ht="12.75" customHeight="1" x14ac:dyDescent="0.35">
      <c r="H24" s="17"/>
      <c r="I24" s="3"/>
    </row>
    <row r="25" spans="2:14" ht="12.75" customHeight="1" x14ac:dyDescent="0.35">
      <c r="B25" s="42" t="s">
        <v>209</v>
      </c>
      <c r="C25" s="42"/>
      <c r="D25" s="42"/>
      <c r="E25" s="42"/>
      <c r="F25" s="42"/>
      <c r="H25" s="17"/>
      <c r="I25" s="3"/>
    </row>
    <row r="26" spans="2:14" ht="12.75" customHeight="1" x14ac:dyDescent="0.35">
      <c r="B26" s="42"/>
      <c r="C26" s="42"/>
      <c r="D26" s="42"/>
      <c r="E26" s="42"/>
      <c r="F26" s="42"/>
      <c r="H26" s="17"/>
      <c r="I26" s="3"/>
    </row>
    <row r="27" spans="2:14" ht="12.75" customHeight="1" x14ac:dyDescent="0.35">
      <c r="B27" s="42"/>
      <c r="C27" s="42"/>
      <c r="D27" s="42"/>
      <c r="E27" s="42"/>
      <c r="F27" s="42"/>
      <c r="H27" s="17"/>
      <c r="I27" s="3"/>
    </row>
    <row r="28" spans="2:14" ht="12.75" customHeight="1" x14ac:dyDescent="0.35">
      <c r="B28" s="42"/>
      <c r="C28" s="42"/>
      <c r="D28" s="42"/>
      <c r="E28" s="42"/>
      <c r="F28" s="42"/>
      <c r="H28" s="17"/>
      <c r="I28" s="3"/>
    </row>
    <row r="29" spans="2:14" ht="12.75" customHeight="1" x14ac:dyDescent="0.35">
      <c r="B29" s="42"/>
      <c r="C29" s="42"/>
      <c r="D29" s="42"/>
      <c r="E29" s="42"/>
      <c r="F29" s="42"/>
      <c r="H29" s="17"/>
      <c r="I29" s="3"/>
    </row>
    <row r="30" spans="2:14" ht="12.75" customHeight="1" x14ac:dyDescent="0.35">
      <c r="B30" s="34" t="s">
        <v>210</v>
      </c>
      <c r="C30" s="34"/>
      <c r="D30" s="34"/>
      <c r="E30" s="34"/>
      <c r="F30" s="34"/>
      <c r="H30" s="17"/>
      <c r="I30" s="3"/>
    </row>
    <row r="31" spans="2:14" ht="12.75" customHeight="1" x14ac:dyDescent="0.35">
      <c r="B31" s="34"/>
      <c r="C31" s="34"/>
      <c r="D31" s="34"/>
      <c r="E31" s="34"/>
      <c r="F31" s="34"/>
      <c r="H31" s="17"/>
      <c r="I31" s="3"/>
    </row>
    <row r="32" spans="2:14" ht="12.75" customHeight="1" x14ac:dyDescent="0.35">
      <c r="H32" s="17"/>
      <c r="I32" s="3"/>
    </row>
    <row r="33" spans="8:9" ht="12.75" customHeight="1" x14ac:dyDescent="0.35">
      <c r="H33" s="17"/>
      <c r="I33" s="3"/>
    </row>
    <row r="34" spans="8:9" ht="12.75" customHeight="1" x14ac:dyDescent="0.35">
      <c r="H34" s="17"/>
      <c r="I34" s="3"/>
    </row>
    <row r="35" spans="8:9" ht="12.75" customHeight="1" x14ac:dyDescent="0.35">
      <c r="H35" s="17"/>
      <c r="I35" s="3"/>
    </row>
    <row r="36" spans="8:9" ht="12.75" customHeight="1" x14ac:dyDescent="0.35">
      <c r="H36" s="17"/>
      <c r="I36" s="25"/>
    </row>
    <row r="37" spans="8:9" ht="12.75" customHeight="1" x14ac:dyDescent="0.35">
      <c r="H37" s="17"/>
      <c r="I37" s="25"/>
    </row>
    <row r="38" spans="8:9" ht="12.75" customHeight="1" x14ac:dyDescent="0.35">
      <c r="H38" s="18"/>
    </row>
    <row r="39" spans="8:9" ht="12.75" customHeight="1" x14ac:dyDescent="0.35">
      <c r="H39" s="18"/>
    </row>
    <row r="40" spans="8:9" ht="12.75" customHeight="1" x14ac:dyDescent="0.35">
      <c r="H40" s="18"/>
    </row>
    <row r="41" spans="8:9" ht="12.75" customHeight="1" x14ac:dyDescent="0.35">
      <c r="H41" s="18"/>
    </row>
    <row r="42" spans="8:9" ht="12.75" customHeight="1" x14ac:dyDescent="0.35">
      <c r="H42" s="18"/>
    </row>
    <row r="43" spans="8:9" ht="12.75" customHeight="1" x14ac:dyDescent="0.35">
      <c r="H43" s="18"/>
    </row>
    <row r="44" spans="8:9" ht="12.75" customHeight="1" x14ac:dyDescent="0.35">
      <c r="H44" s="18"/>
    </row>
    <row r="45" spans="8:9" ht="12.75" customHeight="1" x14ac:dyDescent="0.35">
      <c r="H45" s="18"/>
    </row>
    <row r="46" spans="8:9" ht="12.75" customHeight="1" x14ac:dyDescent="0.35">
      <c r="H46" s="18"/>
    </row>
    <row r="47" spans="8:9" ht="12.75" customHeight="1" x14ac:dyDescent="0.35">
      <c r="H47" s="18"/>
    </row>
    <row r="48" spans="8:9" ht="12.75" customHeight="1" x14ac:dyDescent="0.35">
      <c r="H48" s="18"/>
    </row>
    <row r="49" spans="8:8" ht="12.75" customHeight="1" x14ac:dyDescent="0.35">
      <c r="H49" s="18"/>
    </row>
    <row r="50" spans="8:8" ht="12.75" customHeight="1" x14ac:dyDescent="0.35">
      <c r="H50" s="18"/>
    </row>
    <row r="51" spans="8:8" ht="12.75" customHeight="1" x14ac:dyDescent="0.35">
      <c r="H51" s="18"/>
    </row>
    <row r="52" spans="8:8" ht="12.75" customHeight="1" x14ac:dyDescent="0.35">
      <c r="H52" s="18"/>
    </row>
    <row r="53" spans="8:8" ht="12.75" customHeight="1" x14ac:dyDescent="0.35">
      <c r="H53" s="18"/>
    </row>
    <row r="54" spans="8:8" ht="12.75" customHeight="1" x14ac:dyDescent="0.35">
      <c r="H54" s="18"/>
    </row>
    <row r="55" spans="8:8" ht="12.75" customHeight="1" x14ac:dyDescent="0.35">
      <c r="H55" s="18"/>
    </row>
    <row r="56" spans="8:8" ht="12.75" customHeight="1" x14ac:dyDescent="0.35">
      <c r="H56" s="18"/>
    </row>
    <row r="57" spans="8:8" ht="12.75" customHeight="1" x14ac:dyDescent="0.35">
      <c r="H57" s="18"/>
    </row>
    <row r="58" spans="8:8" ht="12.75" customHeight="1" x14ac:dyDescent="0.35">
      <c r="H58" s="18"/>
    </row>
    <row r="59" spans="8:8" ht="12.75" customHeight="1" x14ac:dyDescent="0.35">
      <c r="H59" s="18"/>
    </row>
    <row r="60" spans="8:8" ht="12.75" customHeight="1" x14ac:dyDescent="0.35">
      <c r="H60" s="18"/>
    </row>
    <row r="61" spans="8:8" ht="12.75" customHeight="1" x14ac:dyDescent="0.35">
      <c r="H61" s="18"/>
    </row>
    <row r="62" spans="8:8" ht="12.75" customHeight="1" x14ac:dyDescent="0.35">
      <c r="H62" s="18"/>
    </row>
    <row r="63" spans="8:8" ht="12.75" customHeight="1" x14ac:dyDescent="0.35">
      <c r="H63" s="18"/>
    </row>
    <row r="64" spans="8:8" ht="12.75" customHeight="1" x14ac:dyDescent="0.35">
      <c r="H64" s="18"/>
    </row>
    <row r="65" spans="8:8" ht="12.75" customHeight="1" x14ac:dyDescent="0.35">
      <c r="H65" s="18"/>
    </row>
    <row r="66" spans="8:8" ht="12.75" customHeight="1" x14ac:dyDescent="0.35">
      <c r="H66" s="18"/>
    </row>
    <row r="67" spans="8:8" ht="12.75" customHeight="1" x14ac:dyDescent="0.35">
      <c r="H67" s="18"/>
    </row>
    <row r="68" spans="8:8" ht="12.75" customHeight="1" x14ac:dyDescent="0.35">
      <c r="H68" s="18"/>
    </row>
    <row r="69" spans="8:8" ht="12.75" customHeight="1" x14ac:dyDescent="0.35">
      <c r="H69" s="18"/>
    </row>
    <row r="70" spans="8:8" ht="12.75" customHeight="1" x14ac:dyDescent="0.35">
      <c r="H70" s="18"/>
    </row>
    <row r="71" spans="8:8" ht="12.75" customHeight="1" x14ac:dyDescent="0.35">
      <c r="H71" s="18"/>
    </row>
    <row r="72" spans="8:8" ht="12.75" customHeight="1" x14ac:dyDescent="0.35">
      <c r="H72" s="18"/>
    </row>
    <row r="73" spans="8:8" ht="12.75" customHeight="1" x14ac:dyDescent="0.35">
      <c r="H73" s="18"/>
    </row>
    <row r="74" spans="8:8" ht="12.75" customHeight="1" x14ac:dyDescent="0.35">
      <c r="H74" s="18"/>
    </row>
    <row r="75" spans="8:8" ht="12.75" customHeight="1" x14ac:dyDescent="0.35">
      <c r="H75" s="18"/>
    </row>
    <row r="76" spans="8:8" ht="12.75" customHeight="1" x14ac:dyDescent="0.35">
      <c r="H76" s="18"/>
    </row>
    <row r="77" spans="8:8" ht="12.75" customHeight="1" x14ac:dyDescent="0.35">
      <c r="H77" s="18"/>
    </row>
    <row r="78" spans="8:8" ht="12.75" customHeight="1" x14ac:dyDescent="0.35">
      <c r="H78" s="18"/>
    </row>
    <row r="79" spans="8:8" ht="12.75" customHeight="1" x14ac:dyDescent="0.35">
      <c r="H79" s="18"/>
    </row>
    <row r="80" spans="8:8" ht="12.75" customHeight="1" x14ac:dyDescent="0.35">
      <c r="H80" s="18"/>
    </row>
    <row r="81" spans="8:8" ht="12.75" customHeight="1" x14ac:dyDescent="0.35">
      <c r="H81" s="18"/>
    </row>
    <row r="82" spans="8:8" ht="12.75" customHeight="1" x14ac:dyDescent="0.35">
      <c r="H82" s="18"/>
    </row>
    <row r="83" spans="8:8" ht="12.75" customHeight="1" x14ac:dyDescent="0.35">
      <c r="H83" s="18"/>
    </row>
    <row r="84" spans="8:8" ht="12.75" customHeight="1" x14ac:dyDescent="0.35">
      <c r="H84" s="18"/>
    </row>
    <row r="85" spans="8:8" ht="12.75" customHeight="1" x14ac:dyDescent="0.35">
      <c r="H85" s="18"/>
    </row>
    <row r="86" spans="8:8" ht="12.75" customHeight="1" x14ac:dyDescent="0.35">
      <c r="H86" s="18"/>
    </row>
    <row r="87" spans="8:8" ht="12.75" customHeight="1" x14ac:dyDescent="0.35">
      <c r="H87" s="18"/>
    </row>
    <row r="88" spans="8:8" ht="12.75" customHeight="1" x14ac:dyDescent="0.35">
      <c r="H88" s="18"/>
    </row>
    <row r="89" spans="8:8" ht="12.75" customHeight="1" x14ac:dyDescent="0.35">
      <c r="H89" s="18"/>
    </row>
    <row r="90" spans="8:8" ht="12.75" customHeight="1" x14ac:dyDescent="0.35">
      <c r="H90" s="18"/>
    </row>
    <row r="91" spans="8:8" ht="12.75" customHeight="1" x14ac:dyDescent="0.35">
      <c r="H91" s="18"/>
    </row>
    <row r="92" spans="8:8" ht="12.75" customHeight="1" x14ac:dyDescent="0.35">
      <c r="H92" s="18"/>
    </row>
    <row r="93" spans="8:8" ht="12.75" customHeight="1" x14ac:dyDescent="0.35">
      <c r="H93" s="18"/>
    </row>
    <row r="94" spans="8:8" ht="12.75" customHeight="1" x14ac:dyDescent="0.35">
      <c r="H94" s="18"/>
    </row>
    <row r="95" spans="8:8" ht="12.75" customHeight="1" x14ac:dyDescent="0.35">
      <c r="H95" s="18"/>
    </row>
    <row r="96" spans="8:8" ht="12.75" customHeight="1" x14ac:dyDescent="0.35">
      <c r="H96" s="18"/>
    </row>
    <row r="97" spans="8:8" ht="12.75" customHeight="1" x14ac:dyDescent="0.35">
      <c r="H97" s="18"/>
    </row>
    <row r="98" spans="8:8" ht="12.75" customHeight="1" x14ac:dyDescent="0.35">
      <c r="H98" s="18"/>
    </row>
    <row r="99" spans="8:8" ht="12.75" customHeight="1" x14ac:dyDescent="0.35">
      <c r="H99" s="18"/>
    </row>
    <row r="100" spans="8:8" ht="12.75" customHeight="1" x14ac:dyDescent="0.35">
      <c r="H100" s="18"/>
    </row>
    <row r="101" spans="8:8" ht="12.75" customHeight="1" x14ac:dyDescent="0.35">
      <c r="H101" s="18"/>
    </row>
    <row r="102" spans="8:8" ht="12.75" customHeight="1" x14ac:dyDescent="0.35">
      <c r="H102" s="18"/>
    </row>
    <row r="103" spans="8:8" ht="12.75" customHeight="1" x14ac:dyDescent="0.35">
      <c r="H103" s="18"/>
    </row>
    <row r="104" spans="8:8" ht="12.75" customHeight="1" x14ac:dyDescent="0.35">
      <c r="H104" s="18"/>
    </row>
    <row r="105" spans="8:8" ht="12.75" customHeight="1" x14ac:dyDescent="0.35">
      <c r="H105" s="18"/>
    </row>
    <row r="106" spans="8:8" ht="12.75" customHeight="1" x14ac:dyDescent="0.35">
      <c r="H106" s="18"/>
    </row>
    <row r="107" spans="8:8" ht="12.75" customHeight="1" x14ac:dyDescent="0.35">
      <c r="H107" s="18"/>
    </row>
    <row r="108" spans="8:8" ht="12.75" customHeight="1" x14ac:dyDescent="0.35">
      <c r="H108" s="18"/>
    </row>
    <row r="109" spans="8:8" ht="12.75" customHeight="1" x14ac:dyDescent="0.35">
      <c r="H109" s="18"/>
    </row>
    <row r="110" spans="8:8" ht="12.75" customHeight="1" x14ac:dyDescent="0.35">
      <c r="H110" s="18"/>
    </row>
    <row r="111" spans="8:8" ht="12.75" customHeight="1" x14ac:dyDescent="0.35">
      <c r="H111" s="18"/>
    </row>
    <row r="112" spans="8:8" ht="12.75" customHeight="1" x14ac:dyDescent="0.35">
      <c r="H112" s="18"/>
    </row>
    <row r="113" spans="8:8" ht="12.75" customHeight="1" x14ac:dyDescent="0.35">
      <c r="H113" s="18"/>
    </row>
    <row r="114" spans="8:8" ht="12.75" customHeight="1" x14ac:dyDescent="0.35">
      <c r="H114" s="18"/>
    </row>
    <row r="115" spans="8:8" ht="12.75" customHeight="1" x14ac:dyDescent="0.35">
      <c r="H115" s="18"/>
    </row>
    <row r="116" spans="8:8" ht="12.75" customHeight="1" x14ac:dyDescent="0.35">
      <c r="H116" s="18"/>
    </row>
    <row r="117" spans="8:8" ht="12.75" customHeight="1" x14ac:dyDescent="0.35">
      <c r="H117" s="18"/>
    </row>
    <row r="118" spans="8:8" ht="12.75" customHeight="1" x14ac:dyDescent="0.35">
      <c r="H118" s="18"/>
    </row>
    <row r="119" spans="8:8" ht="12.75" customHeight="1" x14ac:dyDescent="0.35">
      <c r="H119" s="18"/>
    </row>
    <row r="120" spans="8:8" ht="12.75" customHeight="1" x14ac:dyDescent="0.35">
      <c r="H120" s="18"/>
    </row>
    <row r="121" spans="8:8" ht="12.75" customHeight="1" x14ac:dyDescent="0.35">
      <c r="H121" s="18"/>
    </row>
    <row r="122" spans="8:8" ht="12.75" customHeight="1" x14ac:dyDescent="0.35">
      <c r="H122" s="18"/>
    </row>
    <row r="123" spans="8:8" ht="12.75" customHeight="1" x14ac:dyDescent="0.35">
      <c r="H123" s="18"/>
    </row>
    <row r="124" spans="8:8" ht="12.75" customHeight="1" x14ac:dyDescent="0.35">
      <c r="H124" s="18"/>
    </row>
    <row r="125" spans="8:8" ht="12.75" customHeight="1" x14ac:dyDescent="0.35">
      <c r="H125" s="18"/>
    </row>
    <row r="126" spans="8:8" ht="12.75" customHeight="1" x14ac:dyDescent="0.35">
      <c r="H126" s="18"/>
    </row>
    <row r="127" spans="8:8" ht="12.75" customHeight="1" x14ac:dyDescent="0.35">
      <c r="H127" s="18"/>
    </row>
    <row r="128" spans="8:8" ht="12.75" customHeight="1" x14ac:dyDescent="0.35">
      <c r="H128" s="18"/>
    </row>
    <row r="129" spans="8:8" ht="12.75" customHeight="1" x14ac:dyDescent="0.35">
      <c r="H129" s="18"/>
    </row>
    <row r="130" spans="8:8" ht="12.75" customHeight="1" x14ac:dyDescent="0.35">
      <c r="H130" s="18"/>
    </row>
    <row r="131" spans="8:8" ht="12.75" customHeight="1" x14ac:dyDescent="0.35">
      <c r="H131" s="18"/>
    </row>
    <row r="132" spans="8:8" ht="12.75" customHeight="1" x14ac:dyDescent="0.35">
      <c r="H132" s="18"/>
    </row>
    <row r="133" spans="8:8" ht="12.75" customHeight="1" x14ac:dyDescent="0.35">
      <c r="H133" s="18"/>
    </row>
    <row r="134" spans="8:8" ht="12.75" customHeight="1" x14ac:dyDescent="0.35">
      <c r="H134" s="18"/>
    </row>
    <row r="135" spans="8:8" ht="12.75" customHeight="1" x14ac:dyDescent="0.35">
      <c r="H135" s="18"/>
    </row>
    <row r="136" spans="8:8" ht="12.75" customHeight="1" x14ac:dyDescent="0.35">
      <c r="H136" s="18"/>
    </row>
    <row r="137" spans="8:8" ht="12.75" customHeight="1" x14ac:dyDescent="0.35">
      <c r="H137" s="18"/>
    </row>
    <row r="138" spans="8:8" ht="12.75" customHeight="1" x14ac:dyDescent="0.35">
      <c r="H138" s="18"/>
    </row>
    <row r="139" spans="8:8" ht="12.75" customHeight="1" x14ac:dyDescent="0.35">
      <c r="H139" s="18"/>
    </row>
    <row r="140" spans="8:8" ht="12.75" customHeight="1" x14ac:dyDescent="0.35">
      <c r="H140" s="18"/>
    </row>
    <row r="141" spans="8:8" ht="12.75" customHeight="1" x14ac:dyDescent="0.35">
      <c r="H141" s="18"/>
    </row>
    <row r="142" spans="8:8" ht="12.75" customHeight="1" x14ac:dyDescent="0.35">
      <c r="H142" s="18"/>
    </row>
    <row r="143" spans="8:8" ht="12.75" customHeight="1" x14ac:dyDescent="0.35">
      <c r="H143" s="18"/>
    </row>
    <row r="144" spans="8:8" ht="12.75" customHeight="1" x14ac:dyDescent="0.35">
      <c r="H144" s="18"/>
    </row>
    <row r="145" spans="8:8" ht="12.75" customHeight="1" x14ac:dyDescent="0.35">
      <c r="H145" s="18"/>
    </row>
    <row r="146" spans="8:8" ht="12.75" customHeight="1" x14ac:dyDescent="0.35">
      <c r="H146" s="18"/>
    </row>
    <row r="147" spans="8:8" ht="12.75" customHeight="1" x14ac:dyDescent="0.35">
      <c r="H147" s="18"/>
    </row>
    <row r="148" spans="8:8" ht="12.75" customHeight="1" x14ac:dyDescent="0.35">
      <c r="H148" s="18"/>
    </row>
    <row r="149" spans="8:8" ht="12.75" customHeight="1" x14ac:dyDescent="0.35">
      <c r="H149" s="18"/>
    </row>
    <row r="150" spans="8:8" ht="12.75" customHeight="1" x14ac:dyDescent="0.35">
      <c r="H150" s="18"/>
    </row>
    <row r="151" spans="8:8" ht="12.75" customHeight="1" x14ac:dyDescent="0.35">
      <c r="H151" s="18"/>
    </row>
    <row r="152" spans="8:8" ht="12.75" customHeight="1" x14ac:dyDescent="0.35">
      <c r="H152" s="18"/>
    </row>
    <row r="153" spans="8:8" ht="12.75" customHeight="1" x14ac:dyDescent="0.35">
      <c r="H153" s="18"/>
    </row>
    <row r="154" spans="8:8" ht="12.75" customHeight="1" x14ac:dyDescent="0.35">
      <c r="H154" s="18"/>
    </row>
    <row r="155" spans="8:8" ht="12.75" customHeight="1" x14ac:dyDescent="0.35">
      <c r="H155" s="18"/>
    </row>
    <row r="156" spans="8:8" ht="12.75" customHeight="1" x14ac:dyDescent="0.35">
      <c r="H156" s="18"/>
    </row>
    <row r="157" spans="8:8" ht="12.75" customHeight="1" x14ac:dyDescent="0.35">
      <c r="H157" s="18"/>
    </row>
    <row r="158" spans="8:8" ht="12.75" customHeight="1" x14ac:dyDescent="0.35">
      <c r="H158" s="18"/>
    </row>
    <row r="159" spans="8:8" ht="12.75" customHeight="1" x14ac:dyDescent="0.35">
      <c r="H159" s="18"/>
    </row>
    <row r="160" spans="8:8" ht="12.75" customHeight="1" x14ac:dyDescent="0.35">
      <c r="H160" s="18"/>
    </row>
    <row r="161" spans="8:8" ht="12.75" customHeight="1" x14ac:dyDescent="0.35">
      <c r="H161" s="18"/>
    </row>
    <row r="162" spans="8:8" ht="12.75" customHeight="1" x14ac:dyDescent="0.35">
      <c r="H162" s="18"/>
    </row>
    <row r="163" spans="8:8" ht="12.75" customHeight="1" x14ac:dyDescent="0.35">
      <c r="H163" s="18"/>
    </row>
    <row r="164" spans="8:8" ht="12.75" customHeight="1" x14ac:dyDescent="0.35">
      <c r="H164" s="18"/>
    </row>
    <row r="165" spans="8:8" ht="12.75" customHeight="1" x14ac:dyDescent="0.35">
      <c r="H165" s="18"/>
    </row>
    <row r="166" spans="8:8" ht="12.75" customHeight="1" x14ac:dyDescent="0.35">
      <c r="H166" s="18"/>
    </row>
    <row r="167" spans="8:8" ht="12.75" customHeight="1" x14ac:dyDescent="0.35">
      <c r="H167" s="18"/>
    </row>
    <row r="168" spans="8:8" ht="12.75" customHeight="1" x14ac:dyDescent="0.35">
      <c r="H168" s="18"/>
    </row>
    <row r="169" spans="8:8" ht="12.75" customHeight="1" x14ac:dyDescent="0.35">
      <c r="H169" s="18"/>
    </row>
    <row r="170" spans="8:8" ht="12.75" customHeight="1" x14ac:dyDescent="0.35">
      <c r="H170" s="18"/>
    </row>
    <row r="171" spans="8:8" ht="12.75" customHeight="1" x14ac:dyDescent="0.35">
      <c r="H171" s="18"/>
    </row>
    <row r="172" spans="8:8" ht="12.75" customHeight="1" x14ac:dyDescent="0.35">
      <c r="H172" s="18"/>
    </row>
    <row r="173" spans="8:8" ht="12.75" customHeight="1" x14ac:dyDescent="0.35">
      <c r="H173" s="18"/>
    </row>
    <row r="174" spans="8:8" ht="12.75" customHeight="1" x14ac:dyDescent="0.35">
      <c r="H174" s="18"/>
    </row>
    <row r="175" spans="8:8" ht="12.75" customHeight="1" x14ac:dyDescent="0.35">
      <c r="H175" s="18"/>
    </row>
    <row r="176" spans="8:8" ht="12.75" customHeight="1" x14ac:dyDescent="0.35">
      <c r="H176" s="18"/>
    </row>
    <row r="177" spans="8:8" ht="12.75" customHeight="1" x14ac:dyDescent="0.35">
      <c r="H177" s="18"/>
    </row>
    <row r="178" spans="8:8" ht="12.75" customHeight="1" x14ac:dyDescent="0.35">
      <c r="H178" s="18"/>
    </row>
    <row r="179" spans="8:8" ht="12.75" customHeight="1" x14ac:dyDescent="0.35">
      <c r="H179" s="18"/>
    </row>
    <row r="180" spans="8:8" ht="12.75" customHeight="1" x14ac:dyDescent="0.35">
      <c r="H180" s="18"/>
    </row>
    <row r="181" spans="8:8" ht="12.75" customHeight="1" x14ac:dyDescent="0.35">
      <c r="H181" s="18"/>
    </row>
    <row r="182" spans="8:8" ht="12.75" customHeight="1" x14ac:dyDescent="0.35">
      <c r="H182" s="18"/>
    </row>
    <row r="183" spans="8:8" ht="12.75" customHeight="1" x14ac:dyDescent="0.35">
      <c r="H183" s="18"/>
    </row>
    <row r="184" spans="8:8" ht="12.75" customHeight="1" x14ac:dyDescent="0.35">
      <c r="H184" s="18"/>
    </row>
    <row r="185" spans="8:8" ht="12.75" customHeight="1" x14ac:dyDescent="0.35">
      <c r="H185" s="18"/>
    </row>
    <row r="186" spans="8:8" ht="12.75" customHeight="1" x14ac:dyDescent="0.35">
      <c r="H186" s="18"/>
    </row>
    <row r="187" spans="8:8" ht="12.75" customHeight="1" x14ac:dyDescent="0.35">
      <c r="H187" s="18"/>
    </row>
    <row r="188" spans="8:8" ht="12.75" customHeight="1" x14ac:dyDescent="0.35">
      <c r="H188" s="18"/>
    </row>
    <row r="189" spans="8:8" ht="12.75" customHeight="1" x14ac:dyDescent="0.35">
      <c r="H189" s="18"/>
    </row>
    <row r="190" spans="8:8" ht="12.75" customHeight="1" x14ac:dyDescent="0.35">
      <c r="H190" s="18"/>
    </row>
    <row r="191" spans="8:8" ht="12.75" customHeight="1" x14ac:dyDescent="0.35">
      <c r="H191" s="18"/>
    </row>
    <row r="192" spans="8:8" ht="12.75" customHeight="1" x14ac:dyDescent="0.35">
      <c r="H192" s="18"/>
    </row>
    <row r="193" spans="8:8" ht="12.75" customHeight="1" x14ac:dyDescent="0.35">
      <c r="H193" s="18"/>
    </row>
    <row r="194" spans="8:8" ht="12.75" customHeight="1" x14ac:dyDescent="0.35">
      <c r="H194" s="18"/>
    </row>
    <row r="195" spans="8:8" ht="12.75" customHeight="1" x14ac:dyDescent="0.35">
      <c r="H195" s="18"/>
    </row>
    <row r="196" spans="8:8" ht="12.75" customHeight="1" x14ac:dyDescent="0.35">
      <c r="H196" s="18"/>
    </row>
    <row r="197" spans="8:8" ht="12.75" customHeight="1" x14ac:dyDescent="0.35">
      <c r="H197" s="18"/>
    </row>
    <row r="198" spans="8:8" ht="12.75" customHeight="1" x14ac:dyDescent="0.35">
      <c r="H198" s="18"/>
    </row>
    <row r="199" spans="8:8" ht="12.75" customHeight="1" x14ac:dyDescent="0.35">
      <c r="H199" s="18"/>
    </row>
    <row r="200" spans="8:8" ht="12.75" customHeight="1" x14ac:dyDescent="0.35">
      <c r="H200" s="18"/>
    </row>
    <row r="201" spans="8:8" ht="12.75" customHeight="1" x14ac:dyDescent="0.35">
      <c r="H201" s="18"/>
    </row>
    <row r="202" spans="8:8" ht="12.75" customHeight="1" x14ac:dyDescent="0.35">
      <c r="H202" s="18"/>
    </row>
    <row r="203" spans="8:8" ht="12.75" customHeight="1" x14ac:dyDescent="0.35">
      <c r="H203" s="18"/>
    </row>
    <row r="204" spans="8:8" ht="12.75" customHeight="1" x14ac:dyDescent="0.35">
      <c r="H204" s="18"/>
    </row>
    <row r="205" spans="8:8" ht="12.75" customHeight="1" x14ac:dyDescent="0.35">
      <c r="H205" s="18"/>
    </row>
    <row r="206" spans="8:8" ht="12.75" customHeight="1" x14ac:dyDescent="0.35">
      <c r="H206" s="18"/>
    </row>
    <row r="207" spans="8:8" ht="12.75" customHeight="1" x14ac:dyDescent="0.35">
      <c r="H207" s="18"/>
    </row>
    <row r="208" spans="8:8" ht="12.75" customHeight="1" x14ac:dyDescent="0.35">
      <c r="H208" s="18"/>
    </row>
    <row r="209" spans="8:8" ht="12.75" customHeight="1" x14ac:dyDescent="0.35">
      <c r="H209" s="18"/>
    </row>
    <row r="210" spans="8:8" ht="12.75" customHeight="1" x14ac:dyDescent="0.35">
      <c r="H210" s="18"/>
    </row>
    <row r="211" spans="8:8" ht="12.75" customHeight="1" x14ac:dyDescent="0.35">
      <c r="H211" s="18"/>
    </row>
    <row r="212" spans="8:8" ht="12.75" customHeight="1" x14ac:dyDescent="0.35">
      <c r="H212" s="18"/>
    </row>
    <row r="213" spans="8:8" ht="12.75" customHeight="1" x14ac:dyDescent="0.35">
      <c r="H213" s="18"/>
    </row>
    <row r="214" spans="8:8" ht="12.75" customHeight="1" x14ac:dyDescent="0.35">
      <c r="H214" s="18"/>
    </row>
    <row r="215" spans="8:8" ht="12.75" customHeight="1" x14ac:dyDescent="0.35">
      <c r="H215" s="18"/>
    </row>
    <row r="216" spans="8:8" ht="12.75" customHeight="1" x14ac:dyDescent="0.35">
      <c r="H216" s="18"/>
    </row>
    <row r="217" spans="8:8" ht="12.75" customHeight="1" x14ac:dyDescent="0.35">
      <c r="H217" s="18"/>
    </row>
    <row r="218" spans="8:8" ht="12.75" customHeight="1" x14ac:dyDescent="0.35">
      <c r="H218" s="18"/>
    </row>
    <row r="219" spans="8:8" ht="12.75" customHeight="1" x14ac:dyDescent="0.35">
      <c r="H219" s="18"/>
    </row>
    <row r="220" spans="8:8" ht="12.75" customHeight="1" x14ac:dyDescent="0.35">
      <c r="H220" s="18"/>
    </row>
    <row r="221" spans="8:8" ht="12.75" customHeight="1" x14ac:dyDescent="0.35">
      <c r="H221" s="18"/>
    </row>
    <row r="222" spans="8:8" ht="12.75" customHeight="1" x14ac:dyDescent="0.35">
      <c r="H222" s="18"/>
    </row>
    <row r="223" spans="8:8" ht="12.75" customHeight="1" x14ac:dyDescent="0.35">
      <c r="H223" s="18"/>
    </row>
    <row r="224" spans="8:8" ht="12.75" customHeight="1" x14ac:dyDescent="0.35">
      <c r="H224" s="18"/>
    </row>
    <row r="225" spans="8:8" ht="12.75" customHeight="1" x14ac:dyDescent="0.35">
      <c r="H225" s="18"/>
    </row>
    <row r="226" spans="8:8" ht="12.75" customHeight="1" x14ac:dyDescent="0.35">
      <c r="H226" s="18"/>
    </row>
    <row r="227" spans="8:8" ht="12.75" customHeight="1" x14ac:dyDescent="0.35">
      <c r="H227" s="18"/>
    </row>
    <row r="228" spans="8:8" ht="12.75" customHeight="1" x14ac:dyDescent="0.35">
      <c r="H228" s="18"/>
    </row>
    <row r="229" spans="8:8" ht="12.75" customHeight="1" x14ac:dyDescent="0.35">
      <c r="H229" s="18"/>
    </row>
    <row r="230" spans="8:8" ht="12.75" customHeight="1" x14ac:dyDescent="0.35">
      <c r="H230" s="18"/>
    </row>
    <row r="231" spans="8:8" ht="12.75" customHeight="1" x14ac:dyDescent="0.35">
      <c r="H231" s="18"/>
    </row>
    <row r="232" spans="8:8" ht="12.75" customHeight="1" x14ac:dyDescent="0.35">
      <c r="H232" s="18"/>
    </row>
    <row r="233" spans="8:8" ht="12.75" customHeight="1" x14ac:dyDescent="0.35">
      <c r="H233" s="18"/>
    </row>
    <row r="234" spans="8:8" ht="12.75" customHeight="1" x14ac:dyDescent="0.35">
      <c r="H234" s="18"/>
    </row>
    <row r="235" spans="8:8" ht="12.75" customHeight="1" x14ac:dyDescent="0.35">
      <c r="H235" s="18"/>
    </row>
    <row r="236" spans="8:8" ht="12.75" customHeight="1" x14ac:dyDescent="0.35">
      <c r="H236" s="18"/>
    </row>
    <row r="237" spans="8:8" ht="12.75" customHeight="1" x14ac:dyDescent="0.35">
      <c r="H237" s="18"/>
    </row>
    <row r="238" spans="8:8" ht="12.75" customHeight="1" x14ac:dyDescent="0.35">
      <c r="H238" s="18"/>
    </row>
    <row r="239" spans="8:8" ht="12.75" customHeight="1" x14ac:dyDescent="0.35">
      <c r="H239" s="18"/>
    </row>
    <row r="240" spans="8:8" ht="12.75" customHeight="1" x14ac:dyDescent="0.35">
      <c r="H240" s="18"/>
    </row>
    <row r="241" spans="8:8" ht="12.75" customHeight="1" x14ac:dyDescent="0.35">
      <c r="H241" s="18"/>
    </row>
    <row r="242" spans="8:8" ht="12.75" customHeight="1" x14ac:dyDescent="0.35">
      <c r="H242" s="18"/>
    </row>
    <row r="243" spans="8:8" ht="12.75" customHeight="1" x14ac:dyDescent="0.35">
      <c r="H243" s="18"/>
    </row>
    <row r="244" spans="8:8" ht="12.75" customHeight="1" x14ac:dyDescent="0.35">
      <c r="H244" s="18"/>
    </row>
    <row r="245" spans="8:8" ht="12.75" customHeight="1" x14ac:dyDescent="0.35">
      <c r="H245" s="18"/>
    </row>
    <row r="246" spans="8:8" ht="12.75" customHeight="1" x14ac:dyDescent="0.35">
      <c r="H246" s="18"/>
    </row>
    <row r="247" spans="8:8" ht="12.75" customHeight="1" x14ac:dyDescent="0.35">
      <c r="H247" s="18"/>
    </row>
    <row r="248" spans="8:8" ht="12.75" customHeight="1" x14ac:dyDescent="0.35">
      <c r="H248" s="18"/>
    </row>
    <row r="249" spans="8:8" ht="12.75" customHeight="1" x14ac:dyDescent="0.35">
      <c r="H249" s="18"/>
    </row>
    <row r="250" spans="8:8" ht="12.75" customHeight="1" x14ac:dyDescent="0.35">
      <c r="H250" s="18"/>
    </row>
    <row r="251" spans="8:8" ht="12.75" customHeight="1" x14ac:dyDescent="0.35">
      <c r="H251" s="18"/>
    </row>
    <row r="252" spans="8:8" ht="12.75" customHeight="1" x14ac:dyDescent="0.35">
      <c r="H252" s="18"/>
    </row>
    <row r="253" spans="8:8" ht="12.75" customHeight="1" x14ac:dyDescent="0.35">
      <c r="H253" s="18"/>
    </row>
    <row r="254" spans="8:8" ht="12.75" customHeight="1" x14ac:dyDescent="0.35">
      <c r="H254" s="18"/>
    </row>
    <row r="255" spans="8:8" ht="12.75" customHeight="1" x14ac:dyDescent="0.35">
      <c r="H255" s="18"/>
    </row>
    <row r="256" spans="8:8" ht="12.75" customHeight="1" x14ac:dyDescent="0.35">
      <c r="H256" s="18"/>
    </row>
    <row r="257" spans="8:8" ht="12.75" customHeight="1" x14ac:dyDescent="0.35">
      <c r="H257" s="18"/>
    </row>
    <row r="258" spans="8:8" ht="12.75" customHeight="1" x14ac:dyDescent="0.35">
      <c r="H258" s="18"/>
    </row>
    <row r="259" spans="8:8" ht="12.75" customHeight="1" x14ac:dyDescent="0.35">
      <c r="H259" s="18"/>
    </row>
    <row r="260" spans="8:8" ht="12.75" customHeight="1" x14ac:dyDescent="0.35">
      <c r="H260" s="18"/>
    </row>
    <row r="261" spans="8:8" ht="12.75" customHeight="1" x14ac:dyDescent="0.35">
      <c r="H261" s="18"/>
    </row>
    <row r="262" spans="8:8" ht="12.75" customHeight="1" x14ac:dyDescent="0.35">
      <c r="H262" s="18"/>
    </row>
    <row r="263" spans="8:8" ht="12.75" customHeight="1" x14ac:dyDescent="0.35">
      <c r="H263" s="18"/>
    </row>
    <row r="264" spans="8:8" ht="12.75" customHeight="1" x14ac:dyDescent="0.35">
      <c r="H264" s="18"/>
    </row>
    <row r="265" spans="8:8" ht="12.75" customHeight="1" x14ac:dyDescent="0.35">
      <c r="H265" s="18"/>
    </row>
    <row r="266" spans="8:8" ht="12.75" customHeight="1" x14ac:dyDescent="0.35">
      <c r="H266" s="18"/>
    </row>
    <row r="267" spans="8:8" ht="12.75" customHeight="1" x14ac:dyDescent="0.35">
      <c r="H267" s="18"/>
    </row>
    <row r="268" spans="8:8" ht="12.75" customHeight="1" x14ac:dyDescent="0.35">
      <c r="H268" s="18"/>
    </row>
    <row r="269" spans="8:8" ht="12.75" customHeight="1" x14ac:dyDescent="0.35">
      <c r="H269" s="18"/>
    </row>
    <row r="270" spans="8:8" ht="12.75" customHeight="1" x14ac:dyDescent="0.35">
      <c r="H270" s="18"/>
    </row>
    <row r="271" spans="8:8" ht="12.75" customHeight="1" x14ac:dyDescent="0.35">
      <c r="H271" s="18"/>
    </row>
    <row r="272" spans="8:8" ht="12.75" customHeight="1" x14ac:dyDescent="0.35">
      <c r="H272" s="18"/>
    </row>
    <row r="273" spans="8:8" ht="12.75" customHeight="1" x14ac:dyDescent="0.35">
      <c r="H273" s="18"/>
    </row>
    <row r="274" spans="8:8" ht="12.75" customHeight="1" x14ac:dyDescent="0.35">
      <c r="H274" s="18"/>
    </row>
    <row r="275" spans="8:8" ht="12.75" customHeight="1" x14ac:dyDescent="0.35">
      <c r="H275" s="18"/>
    </row>
    <row r="276" spans="8:8" ht="12.75" customHeight="1" x14ac:dyDescent="0.35">
      <c r="H276" s="18"/>
    </row>
    <row r="277" spans="8:8" ht="12.75" customHeight="1" x14ac:dyDescent="0.35">
      <c r="H277" s="18"/>
    </row>
    <row r="278" spans="8:8" ht="12.75" customHeight="1" x14ac:dyDescent="0.35">
      <c r="H278" s="18"/>
    </row>
    <row r="279" spans="8:8" ht="12.75" customHeight="1" x14ac:dyDescent="0.35">
      <c r="H279" s="18"/>
    </row>
    <row r="280" spans="8:8" ht="12.75" customHeight="1" x14ac:dyDescent="0.35">
      <c r="H280" s="18"/>
    </row>
    <row r="281" spans="8:8" ht="12.75" customHeight="1" x14ac:dyDescent="0.35">
      <c r="H281" s="18"/>
    </row>
    <row r="282" spans="8:8" ht="12.75" customHeight="1" x14ac:dyDescent="0.35">
      <c r="H282" s="18"/>
    </row>
    <row r="283" spans="8:8" ht="12.75" customHeight="1" x14ac:dyDescent="0.35">
      <c r="H283" s="18"/>
    </row>
    <row r="284" spans="8:8" ht="12.75" customHeight="1" x14ac:dyDescent="0.35">
      <c r="H284" s="18"/>
    </row>
    <row r="285" spans="8:8" ht="12.75" customHeight="1" x14ac:dyDescent="0.35">
      <c r="H285" s="18"/>
    </row>
    <row r="286" spans="8:8" ht="12.75" customHeight="1" x14ac:dyDescent="0.35">
      <c r="H286" s="18"/>
    </row>
    <row r="287" spans="8:8" ht="12.75" customHeight="1" x14ac:dyDescent="0.35">
      <c r="H287" s="18"/>
    </row>
    <row r="288" spans="8:8" ht="12.75" customHeight="1" x14ac:dyDescent="0.35">
      <c r="H288" s="18"/>
    </row>
    <row r="289" spans="8:8" ht="12.75" customHeight="1" x14ac:dyDescent="0.35">
      <c r="H289" s="18"/>
    </row>
    <row r="290" spans="8:8" ht="12.75" customHeight="1" x14ac:dyDescent="0.35">
      <c r="H290" s="18"/>
    </row>
    <row r="291" spans="8:8" ht="12.75" customHeight="1" x14ac:dyDescent="0.35">
      <c r="H291" s="18"/>
    </row>
    <row r="292" spans="8:8" ht="12.75" customHeight="1" x14ac:dyDescent="0.35">
      <c r="H292" s="18"/>
    </row>
    <row r="293" spans="8:8" ht="12.75" customHeight="1" x14ac:dyDescent="0.35">
      <c r="H293" s="18"/>
    </row>
    <row r="294" spans="8:8" ht="12.75" customHeight="1" x14ac:dyDescent="0.35">
      <c r="H294" s="18"/>
    </row>
    <row r="295" spans="8:8" ht="12.75" customHeight="1" x14ac:dyDescent="0.35">
      <c r="H295" s="18"/>
    </row>
    <row r="296" spans="8:8" ht="12.75" customHeight="1" x14ac:dyDescent="0.35">
      <c r="H296" s="18"/>
    </row>
    <row r="297" spans="8:8" ht="12.75" customHeight="1" x14ac:dyDescent="0.35">
      <c r="H297" s="18"/>
    </row>
    <row r="298" spans="8:8" ht="12.75" customHeight="1" x14ac:dyDescent="0.35">
      <c r="H298" s="18"/>
    </row>
    <row r="299" spans="8:8" ht="12.75" customHeight="1" x14ac:dyDescent="0.35">
      <c r="H299" s="18"/>
    </row>
    <row r="300" spans="8:8" ht="12.75" customHeight="1" x14ac:dyDescent="0.35">
      <c r="H300" s="18"/>
    </row>
    <row r="301" spans="8:8" ht="12.75" customHeight="1" x14ac:dyDescent="0.35">
      <c r="H301" s="18"/>
    </row>
    <row r="302" spans="8:8" ht="12.75" customHeight="1" x14ac:dyDescent="0.35">
      <c r="H302" s="18"/>
    </row>
    <row r="303" spans="8:8" ht="12.75" customHeight="1" x14ac:dyDescent="0.35">
      <c r="H303" s="18"/>
    </row>
    <row r="304" spans="8:8" ht="12.75" customHeight="1" x14ac:dyDescent="0.35">
      <c r="H304" s="18"/>
    </row>
    <row r="305" spans="8:8" ht="12.75" customHeight="1" x14ac:dyDescent="0.35">
      <c r="H305" s="18"/>
    </row>
    <row r="306" spans="8:8" ht="12.75" customHeight="1" x14ac:dyDescent="0.35">
      <c r="H306" s="18"/>
    </row>
    <row r="307" spans="8:8" ht="12.75" customHeight="1" x14ac:dyDescent="0.35">
      <c r="H307" s="18"/>
    </row>
    <row r="308" spans="8:8" ht="12.75" customHeight="1" x14ac:dyDescent="0.35">
      <c r="H308" s="18"/>
    </row>
    <row r="309" spans="8:8" ht="12.75" customHeight="1" x14ac:dyDescent="0.35">
      <c r="H309" s="18"/>
    </row>
    <row r="310" spans="8:8" ht="12.75" customHeight="1" x14ac:dyDescent="0.35">
      <c r="H310" s="18"/>
    </row>
    <row r="311" spans="8:8" ht="12.75" customHeight="1" x14ac:dyDescent="0.35">
      <c r="H311" s="18"/>
    </row>
    <row r="312" spans="8:8" ht="12.75" customHeight="1" x14ac:dyDescent="0.35">
      <c r="H312" s="18"/>
    </row>
    <row r="313" spans="8:8" ht="12.75" customHeight="1" x14ac:dyDescent="0.35">
      <c r="H313" s="18"/>
    </row>
    <row r="314" spans="8:8" ht="12.75" customHeight="1" x14ac:dyDescent="0.35">
      <c r="H314" s="18"/>
    </row>
    <row r="315" spans="8:8" ht="12.75" customHeight="1" x14ac:dyDescent="0.35">
      <c r="H315" s="18"/>
    </row>
    <row r="316" spans="8:8" ht="12.75" customHeight="1" x14ac:dyDescent="0.35">
      <c r="H316" s="18"/>
    </row>
    <row r="317" spans="8:8" ht="12.75" customHeight="1" x14ac:dyDescent="0.35">
      <c r="H317" s="18"/>
    </row>
    <row r="318" spans="8:8" ht="12.75" customHeight="1" x14ac:dyDescent="0.35">
      <c r="H318" s="18"/>
    </row>
    <row r="319" spans="8:8" ht="12.75" customHeight="1" x14ac:dyDescent="0.35">
      <c r="H319" s="18"/>
    </row>
    <row r="320" spans="8:8" ht="12.75" customHeight="1" x14ac:dyDescent="0.35">
      <c r="H320" s="18"/>
    </row>
    <row r="321" spans="8:8" ht="12.75" customHeight="1" x14ac:dyDescent="0.35">
      <c r="H321" s="18"/>
    </row>
    <row r="322" spans="8:8" ht="12.75" customHeight="1" x14ac:dyDescent="0.35">
      <c r="H322" s="18"/>
    </row>
    <row r="323" spans="8:8" ht="12.75" customHeight="1" x14ac:dyDescent="0.35">
      <c r="H323" s="18"/>
    </row>
    <row r="324" spans="8:8" ht="12.75" customHeight="1" x14ac:dyDescent="0.35">
      <c r="H324" s="18"/>
    </row>
    <row r="325" spans="8:8" ht="12.75" customHeight="1" x14ac:dyDescent="0.35">
      <c r="H325" s="18"/>
    </row>
    <row r="326" spans="8:8" ht="12.75" customHeight="1" x14ac:dyDescent="0.35">
      <c r="H326" s="18"/>
    </row>
    <row r="327" spans="8:8" ht="12.75" customHeight="1" x14ac:dyDescent="0.35">
      <c r="H327" s="18"/>
    </row>
    <row r="328" spans="8:8" ht="12.75" customHeight="1" x14ac:dyDescent="0.35">
      <c r="H328" s="18"/>
    </row>
    <row r="329" spans="8:8" ht="12.75" customHeight="1" x14ac:dyDescent="0.35">
      <c r="H329" s="18"/>
    </row>
    <row r="330" spans="8:8" ht="12.75" customHeight="1" x14ac:dyDescent="0.35">
      <c r="H330" s="18"/>
    </row>
  </sheetData>
  <mergeCells count="1">
    <mergeCell ref="B25:F29"/>
  </mergeCell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Hoja12"/>
  <dimension ref="A2:AA330"/>
  <sheetViews>
    <sheetView showGridLines="0" zoomScaleNormal="100" zoomScaleSheetLayoutView="50" workbookViewId="0">
      <selection activeCell="B2" sqref="B2"/>
    </sheetView>
  </sheetViews>
  <sheetFormatPr baseColWidth="10" defaultColWidth="9.1796875" defaultRowHeight="12.75" customHeight="1" x14ac:dyDescent="0.35"/>
  <cols>
    <col min="1" max="7" width="11.36328125" style="1" customWidth="1"/>
    <col min="8" max="8" width="11.36328125" style="36" customWidth="1"/>
    <col min="9" max="27" width="11.36328125" style="1" customWidth="1"/>
  </cols>
  <sheetData>
    <row r="2" spans="2:10" ht="12.75" customHeight="1" x14ac:dyDescent="0.35">
      <c r="B2" s="2" t="s">
        <v>283</v>
      </c>
      <c r="H2" s="24" t="s">
        <v>5</v>
      </c>
      <c r="I2" s="3" t="s">
        <v>120</v>
      </c>
      <c r="J2" s="3" t="s">
        <v>121</v>
      </c>
    </row>
    <row r="3" spans="2:10" ht="12.75" customHeight="1" x14ac:dyDescent="0.35">
      <c r="B3" s="3" t="s">
        <v>256</v>
      </c>
      <c r="H3" s="36" t="s">
        <v>122</v>
      </c>
      <c r="I3" s="3">
        <v>1254.81</v>
      </c>
      <c r="J3" s="3"/>
    </row>
    <row r="4" spans="2:10" ht="12.75" customHeight="1" x14ac:dyDescent="0.35">
      <c r="B4" s="3" t="s">
        <v>211</v>
      </c>
      <c r="H4" s="36" t="s">
        <v>123</v>
      </c>
      <c r="I4" s="3">
        <v>2327.9</v>
      </c>
      <c r="J4" s="3"/>
    </row>
    <row r="5" spans="2:10" ht="12.75" customHeight="1" x14ac:dyDescent="0.35">
      <c r="H5" s="36" t="s">
        <v>124</v>
      </c>
      <c r="I5" s="3">
        <v>2462.444</v>
      </c>
      <c r="J5" s="3">
        <v>19.619</v>
      </c>
    </row>
    <row r="6" spans="2:10" ht="12.75" customHeight="1" x14ac:dyDescent="0.35">
      <c r="H6" s="36" t="s">
        <v>31</v>
      </c>
      <c r="I6" s="3">
        <v>4003</v>
      </c>
      <c r="J6" s="3">
        <v>5.25</v>
      </c>
    </row>
    <row r="7" spans="2:10" ht="12.75" customHeight="1" x14ac:dyDescent="0.35">
      <c r="H7" s="36">
        <v>10</v>
      </c>
      <c r="I7" s="3">
        <v>5544.1440000000002</v>
      </c>
      <c r="J7" s="3">
        <v>200.18199999999999</v>
      </c>
    </row>
    <row r="8" spans="2:10" ht="12.75" customHeight="1" x14ac:dyDescent="0.35">
      <c r="H8" s="36">
        <v>13</v>
      </c>
      <c r="I8" s="3">
        <v>11955.634</v>
      </c>
      <c r="J8" s="3">
        <v>132.80199999999999</v>
      </c>
    </row>
    <row r="9" spans="2:10" ht="12.75" customHeight="1" x14ac:dyDescent="0.35">
      <c r="H9" s="36">
        <v>16</v>
      </c>
      <c r="I9" s="3">
        <v>7491.1289999999999</v>
      </c>
      <c r="J9" s="3">
        <v>300.88600000000002</v>
      </c>
    </row>
    <row r="10" spans="2:10" ht="12.75" customHeight="1" x14ac:dyDescent="0.35">
      <c r="H10" s="36">
        <v>19</v>
      </c>
      <c r="I10" s="3">
        <v>8308.4809999999998</v>
      </c>
      <c r="J10" s="3">
        <v>1029.6379999999999</v>
      </c>
    </row>
    <row r="11" spans="2:10" ht="12.75" customHeight="1" x14ac:dyDescent="0.35">
      <c r="H11" s="36">
        <v>22</v>
      </c>
      <c r="I11" s="3">
        <v>9341.43</v>
      </c>
      <c r="J11" s="3">
        <v>1360.7809999999999</v>
      </c>
    </row>
    <row r="12" spans="2:10" ht="12.75" customHeight="1" x14ac:dyDescent="0.35">
      <c r="H12" s="36">
        <v>25</v>
      </c>
      <c r="I12" s="3">
        <v>11409.2</v>
      </c>
      <c r="J12" s="3">
        <v>6520.2190000000001</v>
      </c>
    </row>
    <row r="13" spans="2:10" ht="12.75" customHeight="1" x14ac:dyDescent="0.35">
      <c r="H13" s="37"/>
      <c r="I13" s="3"/>
      <c r="J13" s="3"/>
    </row>
    <row r="14" spans="2:10" ht="12.75" customHeight="1" x14ac:dyDescent="0.35">
      <c r="H14" s="37"/>
      <c r="I14" s="3"/>
      <c r="J14" s="3"/>
    </row>
    <row r="15" spans="2:10" ht="12.75" customHeight="1" x14ac:dyDescent="0.35">
      <c r="H15" s="37"/>
      <c r="I15" s="3"/>
      <c r="J15" s="3"/>
    </row>
    <row r="16" spans="2:10" ht="12.75" customHeight="1" x14ac:dyDescent="0.35">
      <c r="H16" s="37"/>
      <c r="I16" s="3"/>
      <c r="J16" s="3"/>
    </row>
    <row r="17" spans="2:10" ht="12.75" customHeight="1" x14ac:dyDescent="0.35">
      <c r="H17" s="37"/>
      <c r="I17" s="3"/>
      <c r="J17" s="3"/>
    </row>
    <row r="18" spans="2:10" ht="12.75" customHeight="1" x14ac:dyDescent="0.35">
      <c r="H18" s="37"/>
      <c r="I18" s="3"/>
      <c r="J18" s="3"/>
    </row>
    <row r="19" spans="2:10" ht="12.75" customHeight="1" x14ac:dyDescent="0.35">
      <c r="H19" s="37"/>
      <c r="I19" s="3"/>
      <c r="J19" s="3"/>
    </row>
    <row r="20" spans="2:10" ht="12.75" customHeight="1" x14ac:dyDescent="0.35">
      <c r="H20" s="37"/>
      <c r="I20" s="3"/>
      <c r="J20" s="3"/>
    </row>
    <row r="21" spans="2:10" ht="12.75" customHeight="1" x14ac:dyDescent="0.35">
      <c r="H21" s="37"/>
      <c r="I21" s="3"/>
      <c r="J21" s="3"/>
    </row>
    <row r="22" spans="2:10" ht="12.75" customHeight="1" x14ac:dyDescent="0.35">
      <c r="H22" s="37"/>
      <c r="I22" s="3"/>
      <c r="J22" s="3"/>
    </row>
    <row r="23" spans="2:10" ht="12.75" customHeight="1" x14ac:dyDescent="0.35">
      <c r="H23" s="37"/>
      <c r="I23" s="3"/>
      <c r="J23" s="3"/>
    </row>
    <row r="24" spans="2:10" ht="12.75" customHeight="1" x14ac:dyDescent="0.35">
      <c r="H24" s="37"/>
      <c r="I24" s="3"/>
      <c r="J24" s="3"/>
    </row>
    <row r="25" spans="2:10" ht="12.75" customHeight="1" x14ac:dyDescent="0.35">
      <c r="B25" s="42" t="s">
        <v>129</v>
      </c>
      <c r="C25" s="42"/>
      <c r="D25" s="42"/>
      <c r="E25" s="42"/>
      <c r="F25" s="42"/>
      <c r="H25" s="37"/>
      <c r="I25" s="3"/>
      <c r="J25" s="3"/>
    </row>
    <row r="26" spans="2:10" ht="12.75" customHeight="1" x14ac:dyDescent="0.35">
      <c r="B26" s="42"/>
      <c r="C26" s="42"/>
      <c r="D26" s="42"/>
      <c r="E26" s="42"/>
      <c r="F26" s="42"/>
      <c r="H26" s="37"/>
      <c r="I26" s="3"/>
      <c r="J26" s="3"/>
    </row>
    <row r="27" spans="2:10" ht="12.75" customHeight="1" x14ac:dyDescent="0.35">
      <c r="H27" s="37"/>
      <c r="I27" s="3"/>
      <c r="J27" s="3"/>
    </row>
    <row r="28" spans="2:10" ht="12.75" customHeight="1" x14ac:dyDescent="0.35">
      <c r="H28" s="37"/>
      <c r="I28" s="3"/>
      <c r="J28" s="3"/>
    </row>
    <row r="29" spans="2:10" ht="12.75" customHeight="1" x14ac:dyDescent="0.35">
      <c r="H29" s="37"/>
      <c r="I29" s="3"/>
      <c r="J29" s="3"/>
    </row>
    <row r="30" spans="2:10" ht="12.75" customHeight="1" x14ac:dyDescent="0.35">
      <c r="C30" s="19"/>
      <c r="D30" s="19"/>
      <c r="H30" s="37"/>
      <c r="I30" s="3"/>
      <c r="J30" s="3"/>
    </row>
    <row r="31" spans="2:10" ht="12.75" customHeight="1" x14ac:dyDescent="0.35">
      <c r="C31" s="19"/>
      <c r="D31" s="19"/>
      <c r="H31" s="37"/>
      <c r="I31" s="3"/>
      <c r="J31" s="3"/>
    </row>
    <row r="32" spans="2:10" ht="12.75" customHeight="1" x14ac:dyDescent="0.35">
      <c r="C32" s="19"/>
      <c r="D32" s="19"/>
      <c r="H32" s="37"/>
      <c r="I32" s="3"/>
      <c r="J32" s="3"/>
    </row>
    <row r="33" spans="8:10" ht="12.75" customHeight="1" x14ac:dyDescent="0.35">
      <c r="H33" s="37"/>
      <c r="I33" s="3"/>
      <c r="J33" s="3"/>
    </row>
    <row r="34" spans="8:10" ht="12.75" customHeight="1" x14ac:dyDescent="0.35">
      <c r="H34" s="37"/>
      <c r="I34" s="3"/>
      <c r="J34" s="3"/>
    </row>
    <row r="35" spans="8:10" ht="12.75" customHeight="1" x14ac:dyDescent="0.35">
      <c r="H35" s="37"/>
      <c r="I35" s="3"/>
      <c r="J35" s="3"/>
    </row>
    <row r="36" spans="8:10" ht="12.75" customHeight="1" x14ac:dyDescent="0.35">
      <c r="H36" s="37"/>
      <c r="I36" s="25"/>
      <c r="J36" s="25"/>
    </row>
    <row r="37" spans="8:10" ht="12.75" customHeight="1" x14ac:dyDescent="0.35">
      <c r="H37" s="37"/>
      <c r="I37" s="25"/>
      <c r="J37" s="25"/>
    </row>
    <row r="38" spans="8:10" ht="12.75" customHeight="1" x14ac:dyDescent="0.35">
      <c r="H38" s="38"/>
    </row>
    <row r="39" spans="8:10" ht="12.75" customHeight="1" x14ac:dyDescent="0.35">
      <c r="H39" s="38"/>
    </row>
    <row r="40" spans="8:10" ht="12.75" customHeight="1" x14ac:dyDescent="0.35">
      <c r="H40" s="38"/>
    </row>
    <row r="41" spans="8:10" ht="12.75" customHeight="1" x14ac:dyDescent="0.35">
      <c r="H41" s="38"/>
    </row>
    <row r="42" spans="8:10" ht="12.75" customHeight="1" x14ac:dyDescent="0.35">
      <c r="H42" s="38"/>
    </row>
    <row r="43" spans="8:10" ht="12.75" customHeight="1" x14ac:dyDescent="0.35">
      <c r="H43" s="38"/>
    </row>
    <row r="44" spans="8:10" ht="12.75" customHeight="1" x14ac:dyDescent="0.35">
      <c r="H44" s="38"/>
    </row>
    <row r="45" spans="8:10" ht="12.75" customHeight="1" x14ac:dyDescent="0.35">
      <c r="H45" s="38"/>
    </row>
    <row r="46" spans="8:10" ht="12.75" customHeight="1" x14ac:dyDescent="0.35">
      <c r="H46" s="38"/>
    </row>
    <row r="47" spans="8:10" ht="12.75" customHeight="1" x14ac:dyDescent="0.35">
      <c r="H47" s="38"/>
    </row>
    <row r="48" spans="8:10" ht="12.75" customHeight="1" x14ac:dyDescent="0.35">
      <c r="H48" s="38"/>
    </row>
    <row r="49" spans="8:8" ht="12.75" customHeight="1" x14ac:dyDescent="0.35">
      <c r="H49" s="38"/>
    </row>
    <row r="50" spans="8:8" ht="12.75" customHeight="1" x14ac:dyDescent="0.35">
      <c r="H50" s="38"/>
    </row>
    <row r="51" spans="8:8" ht="12.75" customHeight="1" x14ac:dyDescent="0.35">
      <c r="H51" s="38"/>
    </row>
    <row r="52" spans="8:8" ht="12.75" customHeight="1" x14ac:dyDescent="0.35">
      <c r="H52" s="38"/>
    </row>
    <row r="53" spans="8:8" ht="12.75" customHeight="1" x14ac:dyDescent="0.35">
      <c r="H53" s="38"/>
    </row>
    <row r="54" spans="8:8" ht="12.75" customHeight="1" x14ac:dyDescent="0.35">
      <c r="H54" s="38"/>
    </row>
    <row r="55" spans="8:8" ht="12.75" customHeight="1" x14ac:dyDescent="0.35">
      <c r="H55" s="38"/>
    </row>
    <row r="56" spans="8:8" ht="12.75" customHeight="1" x14ac:dyDescent="0.35">
      <c r="H56" s="38"/>
    </row>
    <row r="57" spans="8:8" ht="12.75" customHeight="1" x14ac:dyDescent="0.35">
      <c r="H57" s="38"/>
    </row>
    <row r="58" spans="8:8" ht="12.75" customHeight="1" x14ac:dyDescent="0.35">
      <c r="H58" s="38"/>
    </row>
    <row r="59" spans="8:8" ht="12.75" customHeight="1" x14ac:dyDescent="0.35">
      <c r="H59" s="38"/>
    </row>
    <row r="60" spans="8:8" ht="12.75" customHeight="1" x14ac:dyDescent="0.35">
      <c r="H60" s="38"/>
    </row>
    <row r="61" spans="8:8" ht="12.75" customHeight="1" x14ac:dyDescent="0.35">
      <c r="H61" s="38"/>
    </row>
    <row r="62" spans="8:8" ht="12.75" customHeight="1" x14ac:dyDescent="0.35">
      <c r="H62" s="38"/>
    </row>
    <row r="63" spans="8:8" ht="12.75" customHeight="1" x14ac:dyDescent="0.35">
      <c r="H63" s="38"/>
    </row>
    <row r="64" spans="8:8" ht="12.75" customHeight="1" x14ac:dyDescent="0.35">
      <c r="H64" s="38"/>
    </row>
    <row r="65" spans="8:8" ht="12.75" customHeight="1" x14ac:dyDescent="0.35">
      <c r="H65" s="38"/>
    </row>
    <row r="66" spans="8:8" ht="12.75" customHeight="1" x14ac:dyDescent="0.35">
      <c r="H66" s="38"/>
    </row>
    <row r="67" spans="8:8" ht="12.75" customHeight="1" x14ac:dyDescent="0.35">
      <c r="H67" s="38"/>
    </row>
    <row r="68" spans="8:8" ht="12.75" customHeight="1" x14ac:dyDescent="0.35">
      <c r="H68" s="38"/>
    </row>
    <row r="69" spans="8:8" ht="12.75" customHeight="1" x14ac:dyDescent="0.35">
      <c r="H69" s="38"/>
    </row>
    <row r="70" spans="8:8" ht="12.75" customHeight="1" x14ac:dyDescent="0.35">
      <c r="H70" s="38"/>
    </row>
    <row r="71" spans="8:8" ht="12.75" customHeight="1" x14ac:dyDescent="0.35">
      <c r="H71" s="38"/>
    </row>
    <row r="72" spans="8:8" ht="12.75" customHeight="1" x14ac:dyDescent="0.35">
      <c r="H72" s="38"/>
    </row>
    <row r="73" spans="8:8" ht="12.75" customHeight="1" x14ac:dyDescent="0.35">
      <c r="H73" s="38"/>
    </row>
    <row r="74" spans="8:8" ht="12.75" customHeight="1" x14ac:dyDescent="0.35">
      <c r="H74" s="38"/>
    </row>
    <row r="75" spans="8:8" ht="12.75" customHeight="1" x14ac:dyDescent="0.35">
      <c r="H75" s="38"/>
    </row>
    <row r="76" spans="8:8" ht="12.75" customHeight="1" x14ac:dyDescent="0.35">
      <c r="H76" s="38"/>
    </row>
    <row r="77" spans="8:8" ht="12.75" customHeight="1" x14ac:dyDescent="0.35">
      <c r="H77" s="38"/>
    </row>
    <row r="78" spans="8:8" ht="12.75" customHeight="1" x14ac:dyDescent="0.35">
      <c r="H78" s="38"/>
    </row>
    <row r="79" spans="8:8" ht="12.75" customHeight="1" x14ac:dyDescent="0.35">
      <c r="H79" s="38"/>
    </row>
    <row r="80" spans="8:8" ht="12.75" customHeight="1" x14ac:dyDescent="0.35">
      <c r="H80" s="38"/>
    </row>
    <row r="81" spans="8:8" ht="12.75" customHeight="1" x14ac:dyDescent="0.35">
      <c r="H81" s="38"/>
    </row>
    <row r="82" spans="8:8" ht="12.75" customHeight="1" x14ac:dyDescent="0.35">
      <c r="H82" s="38"/>
    </row>
    <row r="83" spans="8:8" ht="12.75" customHeight="1" x14ac:dyDescent="0.35">
      <c r="H83" s="38"/>
    </row>
    <row r="84" spans="8:8" ht="12.75" customHeight="1" x14ac:dyDescent="0.35">
      <c r="H84" s="38"/>
    </row>
    <row r="85" spans="8:8" ht="12.75" customHeight="1" x14ac:dyDescent="0.35">
      <c r="H85" s="38"/>
    </row>
    <row r="86" spans="8:8" ht="12.75" customHeight="1" x14ac:dyDescent="0.35">
      <c r="H86" s="38"/>
    </row>
    <row r="87" spans="8:8" ht="12.75" customHeight="1" x14ac:dyDescent="0.35">
      <c r="H87" s="38"/>
    </row>
    <row r="88" spans="8:8" ht="12.75" customHeight="1" x14ac:dyDescent="0.35">
      <c r="H88" s="38"/>
    </row>
    <row r="89" spans="8:8" ht="12.75" customHeight="1" x14ac:dyDescent="0.35">
      <c r="H89" s="38"/>
    </row>
    <row r="90" spans="8:8" ht="12.75" customHeight="1" x14ac:dyDescent="0.35">
      <c r="H90" s="38"/>
    </row>
    <row r="91" spans="8:8" ht="12.75" customHeight="1" x14ac:dyDescent="0.35">
      <c r="H91" s="38"/>
    </row>
    <row r="92" spans="8:8" ht="12.75" customHeight="1" x14ac:dyDescent="0.35">
      <c r="H92" s="38"/>
    </row>
    <row r="93" spans="8:8" ht="12.75" customHeight="1" x14ac:dyDescent="0.35">
      <c r="H93" s="38"/>
    </row>
    <row r="94" spans="8:8" ht="12.75" customHeight="1" x14ac:dyDescent="0.35">
      <c r="H94" s="38"/>
    </row>
    <row r="95" spans="8:8" ht="12.75" customHeight="1" x14ac:dyDescent="0.35">
      <c r="H95" s="38"/>
    </row>
    <row r="96" spans="8:8" ht="12.75" customHeight="1" x14ac:dyDescent="0.35">
      <c r="H96" s="38"/>
    </row>
    <row r="97" spans="8:8" ht="12.75" customHeight="1" x14ac:dyDescent="0.35">
      <c r="H97" s="38"/>
    </row>
    <row r="98" spans="8:8" ht="12.75" customHeight="1" x14ac:dyDescent="0.35">
      <c r="H98" s="38"/>
    </row>
    <row r="99" spans="8:8" ht="12.75" customHeight="1" x14ac:dyDescent="0.35">
      <c r="H99" s="38"/>
    </row>
    <row r="100" spans="8:8" ht="12.75" customHeight="1" x14ac:dyDescent="0.35">
      <c r="H100" s="38"/>
    </row>
    <row r="101" spans="8:8" ht="12.75" customHeight="1" x14ac:dyDescent="0.35">
      <c r="H101" s="38"/>
    </row>
    <row r="102" spans="8:8" ht="12.75" customHeight="1" x14ac:dyDescent="0.35">
      <c r="H102" s="38"/>
    </row>
    <row r="103" spans="8:8" ht="12.75" customHeight="1" x14ac:dyDescent="0.35">
      <c r="H103" s="38"/>
    </row>
    <row r="104" spans="8:8" ht="12.75" customHeight="1" x14ac:dyDescent="0.35">
      <c r="H104" s="38"/>
    </row>
    <row r="105" spans="8:8" ht="12.75" customHeight="1" x14ac:dyDescent="0.35">
      <c r="H105" s="38"/>
    </row>
    <row r="106" spans="8:8" ht="12.75" customHeight="1" x14ac:dyDescent="0.35">
      <c r="H106" s="38"/>
    </row>
    <row r="107" spans="8:8" ht="12.75" customHeight="1" x14ac:dyDescent="0.35">
      <c r="H107" s="38"/>
    </row>
    <row r="108" spans="8:8" ht="12.75" customHeight="1" x14ac:dyDescent="0.35">
      <c r="H108" s="38"/>
    </row>
    <row r="109" spans="8:8" ht="12.75" customHeight="1" x14ac:dyDescent="0.35">
      <c r="H109" s="38"/>
    </row>
    <row r="110" spans="8:8" ht="12.75" customHeight="1" x14ac:dyDescent="0.35">
      <c r="H110" s="38"/>
    </row>
    <row r="111" spans="8:8" ht="12.75" customHeight="1" x14ac:dyDescent="0.35">
      <c r="H111" s="38"/>
    </row>
    <row r="112" spans="8:8" ht="12.75" customHeight="1" x14ac:dyDescent="0.35">
      <c r="H112" s="38"/>
    </row>
    <row r="113" spans="8:8" ht="12.75" customHeight="1" x14ac:dyDescent="0.35">
      <c r="H113" s="38"/>
    </row>
    <row r="114" spans="8:8" ht="12.75" customHeight="1" x14ac:dyDescent="0.35">
      <c r="H114" s="38"/>
    </row>
    <row r="115" spans="8:8" ht="12.75" customHeight="1" x14ac:dyDescent="0.35">
      <c r="H115" s="38"/>
    </row>
    <row r="116" spans="8:8" ht="12.75" customHeight="1" x14ac:dyDescent="0.35">
      <c r="H116" s="38"/>
    </row>
    <row r="117" spans="8:8" ht="12.75" customHeight="1" x14ac:dyDescent="0.35">
      <c r="H117" s="38"/>
    </row>
    <row r="118" spans="8:8" ht="12.75" customHeight="1" x14ac:dyDescent="0.35">
      <c r="H118" s="38"/>
    </row>
    <row r="119" spans="8:8" ht="12.75" customHeight="1" x14ac:dyDescent="0.35">
      <c r="H119" s="38"/>
    </row>
    <row r="120" spans="8:8" ht="12.75" customHeight="1" x14ac:dyDescent="0.35">
      <c r="H120" s="38"/>
    </row>
    <row r="121" spans="8:8" ht="12.75" customHeight="1" x14ac:dyDescent="0.35">
      <c r="H121" s="38"/>
    </row>
    <row r="122" spans="8:8" ht="12.75" customHeight="1" x14ac:dyDescent="0.35">
      <c r="H122" s="38"/>
    </row>
    <row r="123" spans="8:8" ht="12.75" customHeight="1" x14ac:dyDescent="0.35">
      <c r="H123" s="38"/>
    </row>
    <row r="124" spans="8:8" ht="12.75" customHeight="1" x14ac:dyDescent="0.35">
      <c r="H124" s="38"/>
    </row>
    <row r="125" spans="8:8" ht="12.75" customHeight="1" x14ac:dyDescent="0.35">
      <c r="H125" s="38"/>
    </row>
    <row r="126" spans="8:8" ht="12.75" customHeight="1" x14ac:dyDescent="0.35">
      <c r="H126" s="38"/>
    </row>
    <row r="127" spans="8:8" ht="12.75" customHeight="1" x14ac:dyDescent="0.35">
      <c r="H127" s="38"/>
    </row>
    <row r="128" spans="8:8" ht="12.75" customHeight="1" x14ac:dyDescent="0.35">
      <c r="H128" s="38"/>
    </row>
    <row r="129" spans="8:8" ht="12.75" customHeight="1" x14ac:dyDescent="0.35">
      <c r="H129" s="38"/>
    </row>
    <row r="130" spans="8:8" ht="12.75" customHeight="1" x14ac:dyDescent="0.35">
      <c r="H130" s="38"/>
    </row>
    <row r="131" spans="8:8" ht="12.75" customHeight="1" x14ac:dyDescent="0.35">
      <c r="H131" s="38"/>
    </row>
    <row r="132" spans="8:8" ht="12.75" customHeight="1" x14ac:dyDescent="0.35">
      <c r="H132" s="38"/>
    </row>
    <row r="133" spans="8:8" ht="12.75" customHeight="1" x14ac:dyDescent="0.35">
      <c r="H133" s="38"/>
    </row>
    <row r="134" spans="8:8" ht="12.75" customHeight="1" x14ac:dyDescent="0.35">
      <c r="H134" s="38"/>
    </row>
    <row r="135" spans="8:8" ht="12.75" customHeight="1" x14ac:dyDescent="0.35">
      <c r="H135" s="38"/>
    </row>
    <row r="136" spans="8:8" ht="12.75" customHeight="1" x14ac:dyDescent="0.35">
      <c r="H136" s="38"/>
    </row>
    <row r="137" spans="8:8" ht="12.75" customHeight="1" x14ac:dyDescent="0.35">
      <c r="H137" s="38"/>
    </row>
    <row r="138" spans="8:8" ht="12.75" customHeight="1" x14ac:dyDescent="0.35">
      <c r="H138" s="38"/>
    </row>
    <row r="139" spans="8:8" ht="12.75" customHeight="1" x14ac:dyDescent="0.35">
      <c r="H139" s="38"/>
    </row>
    <row r="140" spans="8:8" ht="12.75" customHeight="1" x14ac:dyDescent="0.35">
      <c r="H140" s="38"/>
    </row>
    <row r="141" spans="8:8" ht="12.75" customHeight="1" x14ac:dyDescent="0.35">
      <c r="H141" s="38"/>
    </row>
    <row r="142" spans="8:8" ht="12.75" customHeight="1" x14ac:dyDescent="0.35">
      <c r="H142" s="38"/>
    </row>
    <row r="143" spans="8:8" ht="12.75" customHeight="1" x14ac:dyDescent="0.35">
      <c r="H143" s="38"/>
    </row>
    <row r="144" spans="8:8" ht="12.75" customHeight="1" x14ac:dyDescent="0.35">
      <c r="H144" s="38"/>
    </row>
    <row r="145" spans="8:8" ht="12.75" customHeight="1" x14ac:dyDescent="0.35">
      <c r="H145" s="38"/>
    </row>
    <row r="146" spans="8:8" ht="12.75" customHeight="1" x14ac:dyDescent="0.35">
      <c r="H146" s="38"/>
    </row>
    <row r="147" spans="8:8" ht="12.75" customHeight="1" x14ac:dyDescent="0.35">
      <c r="H147" s="38"/>
    </row>
    <row r="148" spans="8:8" ht="12.75" customHeight="1" x14ac:dyDescent="0.35">
      <c r="H148" s="38"/>
    </row>
    <row r="149" spans="8:8" ht="12.75" customHeight="1" x14ac:dyDescent="0.35">
      <c r="H149" s="38"/>
    </row>
    <row r="150" spans="8:8" ht="12.75" customHeight="1" x14ac:dyDescent="0.35">
      <c r="H150" s="38"/>
    </row>
    <row r="151" spans="8:8" ht="12.75" customHeight="1" x14ac:dyDescent="0.35">
      <c r="H151" s="38"/>
    </row>
    <row r="152" spans="8:8" ht="12.75" customHeight="1" x14ac:dyDescent="0.35">
      <c r="H152" s="38"/>
    </row>
    <row r="153" spans="8:8" ht="12.75" customHeight="1" x14ac:dyDescent="0.35">
      <c r="H153" s="38"/>
    </row>
    <row r="154" spans="8:8" ht="12.75" customHeight="1" x14ac:dyDescent="0.35">
      <c r="H154" s="38"/>
    </row>
    <row r="155" spans="8:8" ht="12.75" customHeight="1" x14ac:dyDescent="0.35">
      <c r="H155" s="38"/>
    </row>
    <row r="156" spans="8:8" ht="12.75" customHeight="1" x14ac:dyDescent="0.35">
      <c r="H156" s="38"/>
    </row>
    <row r="157" spans="8:8" ht="12.75" customHeight="1" x14ac:dyDescent="0.35">
      <c r="H157" s="38"/>
    </row>
    <row r="158" spans="8:8" ht="12.75" customHeight="1" x14ac:dyDescent="0.35">
      <c r="H158" s="38"/>
    </row>
    <row r="159" spans="8:8" ht="12.75" customHeight="1" x14ac:dyDescent="0.35">
      <c r="H159" s="38"/>
    </row>
    <row r="160" spans="8:8" ht="12.75" customHeight="1" x14ac:dyDescent="0.35">
      <c r="H160" s="38"/>
    </row>
    <row r="161" spans="8:8" ht="12.75" customHeight="1" x14ac:dyDescent="0.35">
      <c r="H161" s="38"/>
    </row>
    <row r="162" spans="8:8" ht="12.75" customHeight="1" x14ac:dyDescent="0.35">
      <c r="H162" s="38"/>
    </row>
    <row r="163" spans="8:8" ht="12.75" customHeight="1" x14ac:dyDescent="0.35">
      <c r="H163" s="38"/>
    </row>
    <row r="164" spans="8:8" ht="12.75" customHeight="1" x14ac:dyDescent="0.35">
      <c r="H164" s="38"/>
    </row>
    <row r="165" spans="8:8" ht="12.75" customHeight="1" x14ac:dyDescent="0.35">
      <c r="H165" s="38"/>
    </row>
    <row r="166" spans="8:8" ht="12.75" customHeight="1" x14ac:dyDescent="0.35">
      <c r="H166" s="38"/>
    </row>
    <row r="167" spans="8:8" ht="12.75" customHeight="1" x14ac:dyDescent="0.35">
      <c r="H167" s="38"/>
    </row>
    <row r="168" spans="8:8" ht="12.75" customHeight="1" x14ac:dyDescent="0.35">
      <c r="H168" s="38"/>
    </row>
    <row r="169" spans="8:8" ht="12.75" customHeight="1" x14ac:dyDescent="0.35">
      <c r="H169" s="38"/>
    </row>
    <row r="170" spans="8:8" ht="12.75" customHeight="1" x14ac:dyDescent="0.35">
      <c r="H170" s="38"/>
    </row>
    <row r="171" spans="8:8" ht="12.75" customHeight="1" x14ac:dyDescent="0.35">
      <c r="H171" s="38"/>
    </row>
    <row r="172" spans="8:8" ht="12.75" customHeight="1" x14ac:dyDescent="0.35">
      <c r="H172" s="38"/>
    </row>
    <row r="173" spans="8:8" ht="12.75" customHeight="1" x14ac:dyDescent="0.35">
      <c r="H173" s="38"/>
    </row>
    <row r="174" spans="8:8" ht="12.75" customHeight="1" x14ac:dyDescent="0.35">
      <c r="H174" s="38"/>
    </row>
    <row r="175" spans="8:8" ht="12.75" customHeight="1" x14ac:dyDescent="0.35">
      <c r="H175" s="38"/>
    </row>
    <row r="176" spans="8:8" ht="12.75" customHeight="1" x14ac:dyDescent="0.35">
      <c r="H176" s="38"/>
    </row>
    <row r="177" spans="8:8" ht="12.75" customHeight="1" x14ac:dyDescent="0.35">
      <c r="H177" s="38"/>
    </row>
    <row r="178" spans="8:8" ht="12.75" customHeight="1" x14ac:dyDescent="0.35">
      <c r="H178" s="38"/>
    </row>
    <row r="179" spans="8:8" ht="12.75" customHeight="1" x14ac:dyDescent="0.35">
      <c r="H179" s="38"/>
    </row>
    <row r="180" spans="8:8" ht="12.75" customHeight="1" x14ac:dyDescent="0.35">
      <c r="H180" s="38"/>
    </row>
    <row r="181" spans="8:8" ht="12.75" customHeight="1" x14ac:dyDescent="0.35">
      <c r="H181" s="38"/>
    </row>
    <row r="182" spans="8:8" ht="12.75" customHeight="1" x14ac:dyDescent="0.35">
      <c r="H182" s="38"/>
    </row>
    <row r="183" spans="8:8" ht="12.75" customHeight="1" x14ac:dyDescent="0.35">
      <c r="H183" s="38"/>
    </row>
    <row r="184" spans="8:8" ht="12.75" customHeight="1" x14ac:dyDescent="0.35">
      <c r="H184" s="38"/>
    </row>
    <row r="185" spans="8:8" ht="12.75" customHeight="1" x14ac:dyDescent="0.35">
      <c r="H185" s="38"/>
    </row>
    <row r="186" spans="8:8" ht="12.75" customHeight="1" x14ac:dyDescent="0.35">
      <c r="H186" s="38"/>
    </row>
    <row r="187" spans="8:8" ht="12.75" customHeight="1" x14ac:dyDescent="0.35">
      <c r="H187" s="38"/>
    </row>
    <row r="188" spans="8:8" ht="12.75" customHeight="1" x14ac:dyDescent="0.35">
      <c r="H188" s="38"/>
    </row>
    <row r="189" spans="8:8" ht="12.75" customHeight="1" x14ac:dyDescent="0.35">
      <c r="H189" s="38"/>
    </row>
    <row r="190" spans="8:8" ht="12.75" customHeight="1" x14ac:dyDescent="0.35">
      <c r="H190" s="38"/>
    </row>
    <row r="191" spans="8:8" ht="12.75" customHeight="1" x14ac:dyDescent="0.35">
      <c r="H191" s="38"/>
    </row>
    <row r="192" spans="8:8" ht="12.75" customHeight="1" x14ac:dyDescent="0.35">
      <c r="H192" s="38"/>
    </row>
    <row r="193" spans="8:8" ht="12.75" customHeight="1" x14ac:dyDescent="0.35">
      <c r="H193" s="38"/>
    </row>
    <row r="194" spans="8:8" ht="12.75" customHeight="1" x14ac:dyDescent="0.35">
      <c r="H194" s="38"/>
    </row>
    <row r="195" spans="8:8" ht="12.75" customHeight="1" x14ac:dyDescent="0.35">
      <c r="H195" s="38"/>
    </row>
    <row r="196" spans="8:8" ht="12.75" customHeight="1" x14ac:dyDescent="0.35">
      <c r="H196" s="38"/>
    </row>
    <row r="197" spans="8:8" ht="12.75" customHeight="1" x14ac:dyDescent="0.35">
      <c r="H197" s="38"/>
    </row>
    <row r="198" spans="8:8" ht="12.75" customHeight="1" x14ac:dyDescent="0.35">
      <c r="H198" s="38"/>
    </row>
    <row r="199" spans="8:8" ht="12.75" customHeight="1" x14ac:dyDescent="0.35">
      <c r="H199" s="38"/>
    </row>
    <row r="200" spans="8:8" ht="12.75" customHeight="1" x14ac:dyDescent="0.35">
      <c r="H200" s="38"/>
    </row>
    <row r="201" spans="8:8" ht="12.75" customHeight="1" x14ac:dyDescent="0.35">
      <c r="H201" s="38"/>
    </row>
    <row r="202" spans="8:8" ht="12.75" customHeight="1" x14ac:dyDescent="0.35">
      <c r="H202" s="38"/>
    </row>
    <row r="203" spans="8:8" ht="12.75" customHeight="1" x14ac:dyDescent="0.35">
      <c r="H203" s="38"/>
    </row>
    <row r="204" spans="8:8" ht="12.75" customHeight="1" x14ac:dyDescent="0.35">
      <c r="H204" s="38"/>
    </row>
    <row r="205" spans="8:8" ht="12.75" customHeight="1" x14ac:dyDescent="0.35">
      <c r="H205" s="38"/>
    </row>
    <row r="206" spans="8:8" ht="12.75" customHeight="1" x14ac:dyDescent="0.35">
      <c r="H206" s="38"/>
    </row>
    <row r="207" spans="8:8" ht="12.75" customHeight="1" x14ac:dyDescent="0.35">
      <c r="H207" s="38"/>
    </row>
    <row r="208" spans="8:8" ht="12.75" customHeight="1" x14ac:dyDescent="0.35">
      <c r="H208" s="38"/>
    </row>
    <row r="209" spans="8:8" ht="12.75" customHeight="1" x14ac:dyDescent="0.35">
      <c r="H209" s="38"/>
    </row>
    <row r="210" spans="8:8" ht="12.75" customHeight="1" x14ac:dyDescent="0.35">
      <c r="H210" s="38"/>
    </row>
    <row r="211" spans="8:8" ht="12.75" customHeight="1" x14ac:dyDescent="0.35">
      <c r="H211" s="38"/>
    </row>
    <row r="212" spans="8:8" ht="12.75" customHeight="1" x14ac:dyDescent="0.35">
      <c r="H212" s="38"/>
    </row>
    <row r="213" spans="8:8" ht="12.75" customHeight="1" x14ac:dyDescent="0.35">
      <c r="H213" s="38"/>
    </row>
    <row r="214" spans="8:8" ht="12.75" customHeight="1" x14ac:dyDescent="0.35">
      <c r="H214" s="38"/>
    </row>
    <row r="215" spans="8:8" ht="12.75" customHeight="1" x14ac:dyDescent="0.35">
      <c r="H215" s="38"/>
    </row>
    <row r="216" spans="8:8" ht="12.75" customHeight="1" x14ac:dyDescent="0.35">
      <c r="H216" s="38"/>
    </row>
    <row r="217" spans="8:8" ht="12.75" customHeight="1" x14ac:dyDescent="0.35">
      <c r="H217" s="38"/>
    </row>
    <row r="218" spans="8:8" ht="12.75" customHeight="1" x14ac:dyDescent="0.35">
      <c r="H218" s="38"/>
    </row>
    <row r="219" spans="8:8" ht="12.75" customHeight="1" x14ac:dyDescent="0.35">
      <c r="H219" s="38"/>
    </row>
    <row r="220" spans="8:8" ht="12.75" customHeight="1" x14ac:dyDescent="0.35">
      <c r="H220" s="38"/>
    </row>
    <row r="221" spans="8:8" ht="12.75" customHeight="1" x14ac:dyDescent="0.35">
      <c r="H221" s="38"/>
    </row>
    <row r="222" spans="8:8" ht="12.75" customHeight="1" x14ac:dyDescent="0.35">
      <c r="H222" s="38"/>
    </row>
    <row r="223" spans="8:8" ht="12.75" customHeight="1" x14ac:dyDescent="0.35">
      <c r="H223" s="38"/>
    </row>
    <row r="224" spans="8:8" ht="12.75" customHeight="1" x14ac:dyDescent="0.35">
      <c r="H224" s="38"/>
    </row>
    <row r="225" spans="8:8" ht="12.75" customHeight="1" x14ac:dyDescent="0.35">
      <c r="H225" s="38"/>
    </row>
    <row r="226" spans="8:8" ht="12.75" customHeight="1" x14ac:dyDescent="0.35">
      <c r="H226" s="38"/>
    </row>
    <row r="227" spans="8:8" ht="12.75" customHeight="1" x14ac:dyDescent="0.35">
      <c r="H227" s="38"/>
    </row>
    <row r="228" spans="8:8" ht="12.75" customHeight="1" x14ac:dyDescent="0.35">
      <c r="H228" s="38"/>
    </row>
    <row r="229" spans="8:8" ht="12.75" customHeight="1" x14ac:dyDescent="0.35">
      <c r="H229" s="38"/>
    </row>
    <row r="230" spans="8:8" ht="12.75" customHeight="1" x14ac:dyDescent="0.35">
      <c r="H230" s="38"/>
    </row>
    <row r="231" spans="8:8" ht="12.75" customHeight="1" x14ac:dyDescent="0.35">
      <c r="H231" s="38"/>
    </row>
    <row r="232" spans="8:8" ht="12.75" customHeight="1" x14ac:dyDescent="0.35">
      <c r="H232" s="38"/>
    </row>
    <row r="233" spans="8:8" ht="12.75" customHeight="1" x14ac:dyDescent="0.35">
      <c r="H233" s="38"/>
    </row>
    <row r="234" spans="8:8" ht="12.75" customHeight="1" x14ac:dyDescent="0.35">
      <c r="H234" s="38"/>
    </row>
    <row r="235" spans="8:8" ht="12.75" customHeight="1" x14ac:dyDescent="0.35">
      <c r="H235" s="38"/>
    </row>
    <row r="236" spans="8:8" ht="12.75" customHeight="1" x14ac:dyDescent="0.35">
      <c r="H236" s="38"/>
    </row>
    <row r="237" spans="8:8" ht="12.75" customHeight="1" x14ac:dyDescent="0.35">
      <c r="H237" s="38"/>
    </row>
    <row r="238" spans="8:8" ht="12.75" customHeight="1" x14ac:dyDescent="0.35">
      <c r="H238" s="38"/>
    </row>
    <row r="239" spans="8:8" ht="12.75" customHeight="1" x14ac:dyDescent="0.35">
      <c r="H239" s="38"/>
    </row>
    <row r="240" spans="8:8" ht="12.75" customHeight="1" x14ac:dyDescent="0.35">
      <c r="H240" s="38"/>
    </row>
    <row r="241" spans="8:8" ht="12.75" customHeight="1" x14ac:dyDescent="0.35">
      <c r="H241" s="38"/>
    </row>
    <row r="242" spans="8:8" ht="12.75" customHeight="1" x14ac:dyDescent="0.35">
      <c r="H242" s="38"/>
    </row>
    <row r="243" spans="8:8" ht="12.75" customHeight="1" x14ac:dyDescent="0.35">
      <c r="H243" s="38"/>
    </row>
    <row r="244" spans="8:8" ht="12.75" customHeight="1" x14ac:dyDescent="0.35">
      <c r="H244" s="38"/>
    </row>
    <row r="245" spans="8:8" ht="12.75" customHeight="1" x14ac:dyDescent="0.35">
      <c r="H245" s="38"/>
    </row>
    <row r="246" spans="8:8" ht="12.75" customHeight="1" x14ac:dyDescent="0.35">
      <c r="H246" s="38"/>
    </row>
    <row r="247" spans="8:8" ht="12.75" customHeight="1" x14ac:dyDescent="0.35">
      <c r="H247" s="38"/>
    </row>
    <row r="248" spans="8:8" ht="12.75" customHeight="1" x14ac:dyDescent="0.35">
      <c r="H248" s="38"/>
    </row>
    <row r="249" spans="8:8" ht="12.75" customHeight="1" x14ac:dyDescent="0.35">
      <c r="H249" s="38"/>
    </row>
    <row r="250" spans="8:8" ht="12.75" customHeight="1" x14ac:dyDescent="0.35">
      <c r="H250" s="38"/>
    </row>
    <row r="251" spans="8:8" ht="12.75" customHeight="1" x14ac:dyDescent="0.35">
      <c r="H251" s="38"/>
    </row>
    <row r="252" spans="8:8" ht="12.75" customHeight="1" x14ac:dyDescent="0.35">
      <c r="H252" s="38"/>
    </row>
    <row r="253" spans="8:8" ht="12.75" customHeight="1" x14ac:dyDescent="0.35">
      <c r="H253" s="38"/>
    </row>
    <row r="254" spans="8:8" ht="12.75" customHeight="1" x14ac:dyDescent="0.35">
      <c r="H254" s="38"/>
    </row>
    <row r="255" spans="8:8" ht="12.75" customHeight="1" x14ac:dyDescent="0.35">
      <c r="H255" s="38"/>
    </row>
    <row r="256" spans="8:8" ht="12.75" customHeight="1" x14ac:dyDescent="0.35">
      <c r="H256" s="38"/>
    </row>
    <row r="257" spans="8:8" ht="12.75" customHeight="1" x14ac:dyDescent="0.35">
      <c r="H257" s="38"/>
    </row>
    <row r="258" spans="8:8" ht="12.75" customHeight="1" x14ac:dyDescent="0.35">
      <c r="H258" s="38"/>
    </row>
    <row r="259" spans="8:8" ht="12.75" customHeight="1" x14ac:dyDescent="0.35">
      <c r="H259" s="38"/>
    </row>
    <row r="260" spans="8:8" ht="12.75" customHeight="1" x14ac:dyDescent="0.35">
      <c r="H260" s="38"/>
    </row>
    <row r="261" spans="8:8" ht="12.75" customHeight="1" x14ac:dyDescent="0.35">
      <c r="H261" s="38"/>
    </row>
    <row r="262" spans="8:8" ht="12.75" customHeight="1" x14ac:dyDescent="0.35">
      <c r="H262" s="38"/>
    </row>
    <row r="263" spans="8:8" ht="12.75" customHeight="1" x14ac:dyDescent="0.35">
      <c r="H263" s="38"/>
    </row>
    <row r="264" spans="8:8" ht="12.75" customHeight="1" x14ac:dyDescent="0.35">
      <c r="H264" s="38"/>
    </row>
    <row r="265" spans="8:8" ht="12.75" customHeight="1" x14ac:dyDescent="0.35">
      <c r="H265" s="38"/>
    </row>
    <row r="266" spans="8:8" ht="12.75" customHeight="1" x14ac:dyDescent="0.35">
      <c r="H266" s="38"/>
    </row>
    <row r="267" spans="8:8" ht="12.75" customHeight="1" x14ac:dyDescent="0.35">
      <c r="H267" s="38"/>
    </row>
    <row r="268" spans="8:8" ht="12.75" customHeight="1" x14ac:dyDescent="0.35">
      <c r="H268" s="38"/>
    </row>
    <row r="269" spans="8:8" ht="12.75" customHeight="1" x14ac:dyDescent="0.35">
      <c r="H269" s="38"/>
    </row>
    <row r="270" spans="8:8" ht="12.75" customHeight="1" x14ac:dyDescent="0.35">
      <c r="H270" s="38"/>
    </row>
    <row r="271" spans="8:8" ht="12.75" customHeight="1" x14ac:dyDescent="0.35">
      <c r="H271" s="38"/>
    </row>
    <row r="272" spans="8:8" ht="12.75" customHeight="1" x14ac:dyDescent="0.35">
      <c r="H272" s="38"/>
    </row>
    <row r="273" spans="8:8" ht="12.75" customHeight="1" x14ac:dyDescent="0.35">
      <c r="H273" s="38"/>
    </row>
    <row r="274" spans="8:8" ht="12.75" customHeight="1" x14ac:dyDescent="0.35">
      <c r="H274" s="38"/>
    </row>
    <row r="275" spans="8:8" ht="12.75" customHeight="1" x14ac:dyDescent="0.35">
      <c r="H275" s="38"/>
    </row>
    <row r="276" spans="8:8" ht="12.75" customHeight="1" x14ac:dyDescent="0.35">
      <c r="H276" s="38"/>
    </row>
    <row r="277" spans="8:8" ht="12.75" customHeight="1" x14ac:dyDescent="0.35">
      <c r="H277" s="38"/>
    </row>
    <row r="278" spans="8:8" ht="12.75" customHeight="1" x14ac:dyDescent="0.35">
      <c r="H278" s="38"/>
    </row>
    <row r="279" spans="8:8" ht="12.75" customHeight="1" x14ac:dyDescent="0.35">
      <c r="H279" s="38"/>
    </row>
    <row r="280" spans="8:8" ht="12.75" customHeight="1" x14ac:dyDescent="0.35">
      <c r="H280" s="38"/>
    </row>
    <row r="281" spans="8:8" ht="12.75" customHeight="1" x14ac:dyDescent="0.35">
      <c r="H281" s="38"/>
    </row>
    <row r="282" spans="8:8" ht="12.75" customHeight="1" x14ac:dyDescent="0.35">
      <c r="H282" s="38"/>
    </row>
    <row r="283" spans="8:8" ht="12.75" customHeight="1" x14ac:dyDescent="0.35">
      <c r="H283" s="38"/>
    </row>
    <row r="284" spans="8:8" ht="12.75" customHeight="1" x14ac:dyDescent="0.35">
      <c r="H284" s="38"/>
    </row>
    <row r="285" spans="8:8" ht="12.75" customHeight="1" x14ac:dyDescent="0.35">
      <c r="H285" s="38"/>
    </row>
    <row r="286" spans="8:8" ht="12.75" customHeight="1" x14ac:dyDescent="0.35">
      <c r="H286" s="38"/>
    </row>
    <row r="287" spans="8:8" ht="12.75" customHeight="1" x14ac:dyDescent="0.35">
      <c r="H287" s="38"/>
    </row>
    <row r="288" spans="8:8" ht="12.75" customHeight="1" x14ac:dyDescent="0.35">
      <c r="H288" s="38"/>
    </row>
    <row r="289" spans="8:8" ht="12.75" customHeight="1" x14ac:dyDescent="0.35">
      <c r="H289" s="38"/>
    </row>
    <row r="290" spans="8:8" ht="12.75" customHeight="1" x14ac:dyDescent="0.35">
      <c r="H290" s="38"/>
    </row>
    <row r="291" spans="8:8" ht="12.75" customHeight="1" x14ac:dyDescent="0.35">
      <c r="H291" s="38"/>
    </row>
    <row r="292" spans="8:8" ht="12.75" customHeight="1" x14ac:dyDescent="0.35">
      <c r="H292" s="38"/>
    </row>
    <row r="293" spans="8:8" ht="12.75" customHeight="1" x14ac:dyDescent="0.35">
      <c r="H293" s="38"/>
    </row>
    <row r="294" spans="8:8" ht="12.75" customHeight="1" x14ac:dyDescent="0.35">
      <c r="H294" s="38"/>
    </row>
    <row r="295" spans="8:8" ht="12.75" customHeight="1" x14ac:dyDescent="0.35">
      <c r="H295" s="38"/>
    </row>
    <row r="296" spans="8:8" ht="12.75" customHeight="1" x14ac:dyDescent="0.35">
      <c r="H296" s="38"/>
    </row>
    <row r="297" spans="8:8" ht="12.75" customHeight="1" x14ac:dyDescent="0.35">
      <c r="H297" s="38"/>
    </row>
    <row r="298" spans="8:8" ht="12.75" customHeight="1" x14ac:dyDescent="0.35">
      <c r="H298" s="38"/>
    </row>
    <row r="299" spans="8:8" ht="12.75" customHeight="1" x14ac:dyDescent="0.35">
      <c r="H299" s="38"/>
    </row>
    <row r="300" spans="8:8" ht="12.75" customHeight="1" x14ac:dyDescent="0.35">
      <c r="H300" s="38"/>
    </row>
    <row r="301" spans="8:8" ht="12.75" customHeight="1" x14ac:dyDescent="0.35">
      <c r="H301" s="38"/>
    </row>
    <row r="302" spans="8:8" ht="12.75" customHeight="1" x14ac:dyDescent="0.35">
      <c r="H302" s="38"/>
    </row>
    <row r="303" spans="8:8" ht="12.75" customHeight="1" x14ac:dyDescent="0.35">
      <c r="H303" s="38"/>
    </row>
    <row r="304" spans="8:8" ht="12.75" customHeight="1" x14ac:dyDescent="0.35">
      <c r="H304" s="38"/>
    </row>
    <row r="305" spans="8:8" ht="12.75" customHeight="1" x14ac:dyDescent="0.35">
      <c r="H305" s="38"/>
    </row>
    <row r="306" spans="8:8" ht="12.75" customHeight="1" x14ac:dyDescent="0.35">
      <c r="H306" s="38"/>
    </row>
    <row r="307" spans="8:8" ht="12.75" customHeight="1" x14ac:dyDescent="0.35">
      <c r="H307" s="38"/>
    </row>
    <row r="308" spans="8:8" ht="12.75" customHeight="1" x14ac:dyDescent="0.35">
      <c r="H308" s="38"/>
    </row>
    <row r="309" spans="8:8" ht="12.75" customHeight="1" x14ac:dyDescent="0.35">
      <c r="H309" s="38"/>
    </row>
    <row r="310" spans="8:8" ht="12.75" customHeight="1" x14ac:dyDescent="0.35">
      <c r="H310" s="38"/>
    </row>
    <row r="311" spans="8:8" ht="12.75" customHeight="1" x14ac:dyDescent="0.35">
      <c r="H311" s="38"/>
    </row>
    <row r="312" spans="8:8" ht="12.75" customHeight="1" x14ac:dyDescent="0.35">
      <c r="H312" s="38"/>
    </row>
    <row r="313" spans="8:8" ht="12.75" customHeight="1" x14ac:dyDescent="0.35">
      <c r="H313" s="38"/>
    </row>
    <row r="314" spans="8:8" ht="12.75" customHeight="1" x14ac:dyDescent="0.35">
      <c r="H314" s="38"/>
    </row>
    <row r="315" spans="8:8" ht="12.75" customHeight="1" x14ac:dyDescent="0.35">
      <c r="H315" s="38"/>
    </row>
    <row r="316" spans="8:8" ht="12.75" customHeight="1" x14ac:dyDescent="0.35">
      <c r="H316" s="38"/>
    </row>
    <row r="317" spans="8:8" ht="12.75" customHeight="1" x14ac:dyDescent="0.35">
      <c r="H317" s="38"/>
    </row>
    <row r="318" spans="8:8" ht="12.75" customHeight="1" x14ac:dyDescent="0.35">
      <c r="H318" s="38"/>
    </row>
    <row r="319" spans="8:8" ht="12.75" customHeight="1" x14ac:dyDescent="0.35">
      <c r="H319" s="38"/>
    </row>
    <row r="320" spans="8:8" ht="12.75" customHeight="1" x14ac:dyDescent="0.35">
      <c r="H320" s="38"/>
    </row>
    <row r="321" spans="8:8" ht="12.75" customHeight="1" x14ac:dyDescent="0.35">
      <c r="H321" s="38"/>
    </row>
    <row r="322" spans="8:8" ht="12.75" customHeight="1" x14ac:dyDescent="0.35">
      <c r="H322" s="38"/>
    </row>
    <row r="323" spans="8:8" ht="12.75" customHeight="1" x14ac:dyDescent="0.35">
      <c r="H323" s="38"/>
    </row>
    <row r="324" spans="8:8" ht="12.75" customHeight="1" x14ac:dyDescent="0.35">
      <c r="H324" s="38"/>
    </row>
    <row r="325" spans="8:8" ht="12.75" customHeight="1" x14ac:dyDescent="0.35">
      <c r="H325" s="38"/>
    </row>
    <row r="326" spans="8:8" ht="12.75" customHeight="1" x14ac:dyDescent="0.35">
      <c r="H326" s="38"/>
    </row>
    <row r="327" spans="8:8" ht="12.75" customHeight="1" x14ac:dyDescent="0.35">
      <c r="H327" s="38"/>
    </row>
    <row r="328" spans="8:8" ht="12.75" customHeight="1" x14ac:dyDescent="0.35">
      <c r="H328" s="38"/>
    </row>
    <row r="329" spans="8:8" ht="12.75" customHeight="1" x14ac:dyDescent="0.35">
      <c r="H329" s="38"/>
    </row>
    <row r="330" spans="8:8" ht="12.75" customHeight="1" x14ac:dyDescent="0.35">
      <c r="H330" s="38"/>
    </row>
  </sheetData>
  <mergeCells count="1">
    <mergeCell ref="B25:F26"/>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A2:AA330"/>
  <sheetViews>
    <sheetView showGridLines="0" zoomScaleNormal="100" zoomScaleSheetLayoutView="50" workbookViewId="0">
      <selection activeCell="B2" sqref="B2"/>
    </sheetView>
  </sheetViews>
  <sheetFormatPr baseColWidth="10" defaultColWidth="9.1796875" defaultRowHeight="12.75" customHeight="1" x14ac:dyDescent="0.35"/>
  <cols>
    <col min="1" max="27" width="11.36328125" style="1" customWidth="1"/>
  </cols>
  <sheetData>
    <row r="2" spans="2:11" ht="12.75" customHeight="1" x14ac:dyDescent="0.35">
      <c r="B2" s="2" t="s">
        <v>194</v>
      </c>
      <c r="H2" s="1" t="s">
        <v>5</v>
      </c>
      <c r="I2" s="1" t="s">
        <v>222</v>
      </c>
      <c r="J2" s="1" t="s">
        <v>223</v>
      </c>
      <c r="K2" s="1" t="s">
        <v>239</v>
      </c>
    </row>
    <row r="3" spans="2:11" ht="12.75" customHeight="1" x14ac:dyDescent="0.35">
      <c r="B3" s="3" t="s">
        <v>241</v>
      </c>
      <c r="H3" s="18">
        <v>39814</v>
      </c>
      <c r="I3" s="1">
        <v>31</v>
      </c>
      <c r="J3" s="1">
        <v>108</v>
      </c>
      <c r="K3" s="1">
        <v>324</v>
      </c>
    </row>
    <row r="4" spans="2:11" ht="12.75" customHeight="1" x14ac:dyDescent="0.35">
      <c r="B4" s="3" t="s">
        <v>130</v>
      </c>
      <c r="H4" s="18">
        <v>40179</v>
      </c>
      <c r="I4" s="1">
        <v>31</v>
      </c>
      <c r="J4" s="1">
        <v>108</v>
      </c>
      <c r="K4" s="1">
        <v>348</v>
      </c>
    </row>
    <row r="5" spans="2:11" ht="12.75" customHeight="1" x14ac:dyDescent="0.35">
      <c r="H5" s="18">
        <v>40544</v>
      </c>
      <c r="I5" s="1">
        <v>35</v>
      </c>
      <c r="J5" s="1">
        <v>120</v>
      </c>
      <c r="K5" s="1">
        <v>360</v>
      </c>
    </row>
    <row r="6" spans="2:11" ht="12.75" customHeight="1" x14ac:dyDescent="0.35">
      <c r="H6" s="18">
        <v>40909</v>
      </c>
      <c r="I6" s="1">
        <v>40</v>
      </c>
      <c r="J6" s="1">
        <v>144</v>
      </c>
      <c r="K6" s="1">
        <v>348</v>
      </c>
    </row>
    <row r="7" spans="2:11" ht="12.75" customHeight="1" x14ac:dyDescent="0.35">
      <c r="H7" s="18">
        <v>41275</v>
      </c>
      <c r="I7" s="1">
        <v>41</v>
      </c>
      <c r="J7" s="1">
        <v>180</v>
      </c>
      <c r="K7" s="1">
        <v>432</v>
      </c>
    </row>
    <row r="8" spans="2:11" ht="12.75" customHeight="1" x14ac:dyDescent="0.35">
      <c r="H8" s="18">
        <v>41640</v>
      </c>
      <c r="I8" s="1">
        <v>42</v>
      </c>
      <c r="J8" s="1">
        <v>180</v>
      </c>
      <c r="K8" s="1">
        <v>432</v>
      </c>
    </row>
    <row r="9" spans="2:11" ht="12.75" customHeight="1" x14ac:dyDescent="0.35">
      <c r="H9" s="18">
        <v>42005</v>
      </c>
      <c r="I9" s="1">
        <v>45</v>
      </c>
      <c r="J9" s="1">
        <v>180</v>
      </c>
      <c r="K9" s="1">
        <v>396</v>
      </c>
    </row>
    <row r="10" spans="2:11" ht="12.75" customHeight="1" x14ac:dyDescent="0.35">
      <c r="H10" s="18">
        <v>42370</v>
      </c>
      <c r="I10" s="1">
        <v>48</v>
      </c>
      <c r="J10" s="1">
        <v>192</v>
      </c>
      <c r="K10" s="1">
        <v>396</v>
      </c>
    </row>
    <row r="11" spans="2:11" ht="12.75" customHeight="1" x14ac:dyDescent="0.35">
      <c r="H11" s="18">
        <v>42736</v>
      </c>
      <c r="I11" s="1">
        <v>53</v>
      </c>
      <c r="J11" s="1">
        <v>216</v>
      </c>
      <c r="K11" s="1">
        <v>408</v>
      </c>
    </row>
    <row r="12" spans="2:11" ht="12.75" customHeight="1" x14ac:dyDescent="0.35">
      <c r="H12" s="18">
        <v>43101</v>
      </c>
      <c r="I12" s="1">
        <v>55</v>
      </c>
      <c r="J12" s="1">
        <v>240</v>
      </c>
      <c r="K12" s="1">
        <v>432</v>
      </c>
    </row>
    <row r="13" spans="2:11" ht="12.75" customHeight="1" x14ac:dyDescent="0.35">
      <c r="H13" s="18">
        <v>43466</v>
      </c>
      <c r="I13" s="1">
        <v>59</v>
      </c>
      <c r="J13" s="1">
        <v>228</v>
      </c>
      <c r="K13" s="1">
        <v>384</v>
      </c>
    </row>
    <row r="14" spans="2:11" ht="12.75" customHeight="1" x14ac:dyDescent="0.35">
      <c r="H14" s="18">
        <v>43831</v>
      </c>
      <c r="I14" s="1">
        <v>60</v>
      </c>
      <c r="J14" s="1">
        <v>180</v>
      </c>
      <c r="K14" s="1">
        <v>288</v>
      </c>
    </row>
    <row r="15" spans="2:11" ht="12.75" customHeight="1" x14ac:dyDescent="0.35">
      <c r="H15" s="18">
        <v>44197</v>
      </c>
      <c r="I15" s="1">
        <v>53</v>
      </c>
      <c r="J15" s="1">
        <v>96</v>
      </c>
      <c r="K15" s="1">
        <v>180</v>
      </c>
    </row>
    <row r="16" spans="2:11" ht="12.75" customHeight="1" x14ac:dyDescent="0.35">
      <c r="H16" s="18">
        <v>44562</v>
      </c>
      <c r="I16" s="1">
        <v>54</v>
      </c>
      <c r="J16" s="1">
        <v>72</v>
      </c>
      <c r="K16" s="1">
        <v>120</v>
      </c>
    </row>
    <row r="17" spans="2:11" ht="12.75" customHeight="1" x14ac:dyDescent="0.35">
      <c r="H17" s="18">
        <v>44927</v>
      </c>
      <c r="I17" s="1">
        <v>58</v>
      </c>
      <c r="J17" s="1">
        <v>72</v>
      </c>
      <c r="K17" s="1">
        <v>132</v>
      </c>
    </row>
    <row r="18" spans="2:11" ht="12.75" customHeight="1" x14ac:dyDescent="0.35">
      <c r="H18" s="18">
        <v>45292</v>
      </c>
      <c r="I18" s="1">
        <v>57</v>
      </c>
      <c r="J18" s="1">
        <v>120</v>
      </c>
      <c r="K18" s="1">
        <v>216</v>
      </c>
    </row>
    <row r="19" spans="2:11" ht="12.75" customHeight="1" x14ac:dyDescent="0.35">
      <c r="H19" s="18"/>
    </row>
    <row r="20" spans="2:11" ht="12.75" customHeight="1" x14ac:dyDescent="0.35">
      <c r="H20" s="18"/>
    </row>
    <row r="21" spans="2:11" ht="12.75" customHeight="1" x14ac:dyDescent="0.35">
      <c r="H21" s="18"/>
    </row>
    <row r="22" spans="2:11" ht="12.75" customHeight="1" x14ac:dyDescent="0.35">
      <c r="H22" s="18"/>
    </row>
    <row r="23" spans="2:11" ht="12.75" customHeight="1" x14ac:dyDescent="0.35">
      <c r="H23" s="18"/>
    </row>
    <row r="24" spans="2:11" ht="12.75" customHeight="1" x14ac:dyDescent="0.35">
      <c r="H24" s="18"/>
    </row>
    <row r="25" spans="2:11" ht="12.75" customHeight="1" x14ac:dyDescent="0.35">
      <c r="B25" s="42" t="s">
        <v>225</v>
      </c>
      <c r="C25" s="42"/>
      <c r="D25" s="42"/>
      <c r="E25" s="42"/>
      <c r="F25" s="42"/>
      <c r="H25" s="18"/>
    </row>
    <row r="26" spans="2:11" ht="12.75" customHeight="1" x14ac:dyDescent="0.35">
      <c r="B26" s="42"/>
      <c r="C26" s="42"/>
      <c r="D26" s="42"/>
      <c r="E26" s="42"/>
      <c r="F26" s="42"/>
      <c r="H26" s="18"/>
    </row>
    <row r="27" spans="2:11" ht="12.75" customHeight="1" x14ac:dyDescent="0.35">
      <c r="B27" s="42"/>
      <c r="C27" s="42"/>
      <c r="D27" s="42"/>
      <c r="E27" s="42"/>
      <c r="F27" s="42"/>
      <c r="H27" s="18"/>
    </row>
    <row r="28" spans="2:11" ht="12.75" customHeight="1" x14ac:dyDescent="0.35">
      <c r="B28" s="42"/>
      <c r="C28" s="42"/>
      <c r="D28" s="42"/>
      <c r="E28" s="42"/>
      <c r="F28" s="42"/>
      <c r="H28" s="18"/>
    </row>
    <row r="29" spans="2:11" ht="12.75" customHeight="1" x14ac:dyDescent="0.35">
      <c r="B29" s="42"/>
      <c r="C29" s="42"/>
      <c r="D29" s="42"/>
      <c r="E29" s="42"/>
      <c r="F29" s="42"/>
      <c r="H29" s="18"/>
    </row>
    <row r="30" spans="2:11" ht="12.75" customHeight="1" x14ac:dyDescent="0.35">
      <c r="B30" s="42" t="s">
        <v>224</v>
      </c>
      <c r="C30" s="42"/>
      <c r="D30" s="42"/>
      <c r="E30" s="42"/>
      <c r="F30" s="42"/>
      <c r="H30" s="18"/>
    </row>
    <row r="31" spans="2:11" ht="12.75" customHeight="1" x14ac:dyDescent="0.35">
      <c r="B31" s="20"/>
      <c r="C31" s="20"/>
      <c r="D31" s="20"/>
      <c r="E31" s="20"/>
      <c r="F31" s="20"/>
      <c r="H31" s="18"/>
    </row>
    <row r="32" spans="2:11" ht="12.75" customHeight="1" x14ac:dyDescent="0.35">
      <c r="C32" s="19"/>
      <c r="D32" s="19"/>
      <c r="H32" s="18"/>
    </row>
    <row r="33" spans="8:8" ht="12.75" customHeight="1" x14ac:dyDescent="0.35">
      <c r="H33" s="18"/>
    </row>
    <row r="34" spans="8:8" ht="12.75" customHeight="1" x14ac:dyDescent="0.35">
      <c r="H34" s="18"/>
    </row>
    <row r="35" spans="8:8" ht="12.75" customHeight="1" x14ac:dyDescent="0.35">
      <c r="H35" s="18"/>
    </row>
    <row r="36" spans="8:8" ht="12.75" customHeight="1" x14ac:dyDescent="0.35">
      <c r="H36" s="18"/>
    </row>
    <row r="37" spans="8:8" ht="12.75" customHeight="1" x14ac:dyDescent="0.35">
      <c r="H37" s="18"/>
    </row>
    <row r="38" spans="8:8" ht="12.75" customHeight="1" x14ac:dyDescent="0.35">
      <c r="H38" s="18"/>
    </row>
    <row r="39" spans="8:8" ht="12.75" customHeight="1" x14ac:dyDescent="0.35">
      <c r="H39" s="18"/>
    </row>
    <row r="40" spans="8:8" ht="12.75" customHeight="1" x14ac:dyDescent="0.35">
      <c r="H40" s="18"/>
    </row>
    <row r="41" spans="8:8" ht="12.75" customHeight="1" x14ac:dyDescent="0.35">
      <c r="H41" s="18"/>
    </row>
    <row r="42" spans="8:8" ht="12.75" customHeight="1" x14ac:dyDescent="0.35">
      <c r="H42" s="18"/>
    </row>
    <row r="43" spans="8:8" ht="12.75" customHeight="1" x14ac:dyDescent="0.35">
      <c r="H43" s="18"/>
    </row>
    <row r="44" spans="8:8" ht="12.75" customHeight="1" x14ac:dyDescent="0.35">
      <c r="H44" s="18"/>
    </row>
    <row r="45" spans="8:8" ht="12.75" customHeight="1" x14ac:dyDescent="0.35">
      <c r="H45" s="18"/>
    </row>
    <row r="46" spans="8:8" ht="12.75" customHeight="1" x14ac:dyDescent="0.35">
      <c r="H46" s="18"/>
    </row>
    <row r="47" spans="8:8" ht="12.75" customHeight="1" x14ac:dyDescent="0.35">
      <c r="H47" s="18"/>
    </row>
    <row r="48" spans="8:8" ht="12.75" customHeight="1" x14ac:dyDescent="0.35">
      <c r="H48" s="18"/>
    </row>
    <row r="49" spans="8:8" ht="12.75" customHeight="1" x14ac:dyDescent="0.35">
      <c r="H49" s="18"/>
    </row>
    <row r="50" spans="8:8" ht="12.75" customHeight="1" x14ac:dyDescent="0.35">
      <c r="H50" s="18"/>
    </row>
    <row r="51" spans="8:8" ht="12.75" customHeight="1" x14ac:dyDescent="0.35">
      <c r="H51" s="18"/>
    </row>
    <row r="52" spans="8:8" ht="12.75" customHeight="1" x14ac:dyDescent="0.35">
      <c r="H52" s="18"/>
    </row>
    <row r="53" spans="8:8" ht="12.75" customHeight="1" x14ac:dyDescent="0.35">
      <c r="H53" s="18"/>
    </row>
    <row r="54" spans="8:8" ht="12.75" customHeight="1" x14ac:dyDescent="0.35">
      <c r="H54" s="18"/>
    </row>
    <row r="55" spans="8:8" ht="12.75" customHeight="1" x14ac:dyDescent="0.35">
      <c r="H55" s="18"/>
    </row>
    <row r="56" spans="8:8" ht="12.75" customHeight="1" x14ac:dyDescent="0.35">
      <c r="H56" s="18"/>
    </row>
    <row r="57" spans="8:8" ht="12.75" customHeight="1" x14ac:dyDescent="0.35">
      <c r="H57" s="18"/>
    </row>
    <row r="58" spans="8:8" ht="12.75" customHeight="1" x14ac:dyDescent="0.35">
      <c r="H58" s="18"/>
    </row>
    <row r="59" spans="8:8" ht="12.75" customHeight="1" x14ac:dyDescent="0.35">
      <c r="H59" s="18"/>
    </row>
    <row r="60" spans="8:8" ht="12.75" customHeight="1" x14ac:dyDescent="0.35">
      <c r="H60" s="18"/>
    </row>
    <row r="61" spans="8:8" ht="12.75" customHeight="1" x14ac:dyDescent="0.35">
      <c r="H61" s="18"/>
    </row>
    <row r="62" spans="8:8" ht="12.75" customHeight="1" x14ac:dyDescent="0.35">
      <c r="H62" s="18"/>
    </row>
    <row r="63" spans="8:8" ht="12.75" customHeight="1" x14ac:dyDescent="0.35">
      <c r="H63" s="18"/>
    </row>
    <row r="64" spans="8:8" ht="12.75" customHeight="1" x14ac:dyDescent="0.35">
      <c r="H64" s="18"/>
    </row>
    <row r="65" spans="8:8" ht="12.75" customHeight="1" x14ac:dyDescent="0.35">
      <c r="H65" s="18"/>
    </row>
    <row r="66" spans="8:8" ht="12.75" customHeight="1" x14ac:dyDescent="0.35">
      <c r="H66" s="18"/>
    </row>
    <row r="67" spans="8:8" ht="12.75" customHeight="1" x14ac:dyDescent="0.35">
      <c r="H67" s="18"/>
    </row>
    <row r="68" spans="8:8" ht="12.75" customHeight="1" x14ac:dyDescent="0.35">
      <c r="H68" s="18"/>
    </row>
    <row r="69" spans="8:8" ht="12.75" customHeight="1" x14ac:dyDescent="0.35">
      <c r="H69" s="18"/>
    </row>
    <row r="70" spans="8:8" ht="12.75" customHeight="1" x14ac:dyDescent="0.35">
      <c r="H70" s="18"/>
    </row>
    <row r="71" spans="8:8" ht="12.75" customHeight="1" x14ac:dyDescent="0.35">
      <c r="H71" s="18"/>
    </row>
    <row r="72" spans="8:8" ht="12.75" customHeight="1" x14ac:dyDescent="0.35">
      <c r="H72" s="18"/>
    </row>
    <row r="73" spans="8:8" ht="12.75" customHeight="1" x14ac:dyDescent="0.35">
      <c r="H73" s="18"/>
    </row>
    <row r="74" spans="8:8" ht="12.75" customHeight="1" x14ac:dyDescent="0.35">
      <c r="H74" s="18"/>
    </row>
    <row r="75" spans="8:8" ht="12.75" customHeight="1" x14ac:dyDescent="0.35">
      <c r="H75" s="18"/>
    </row>
    <row r="76" spans="8:8" ht="12.75" customHeight="1" x14ac:dyDescent="0.35">
      <c r="H76" s="18"/>
    </row>
    <row r="77" spans="8:8" ht="12.75" customHeight="1" x14ac:dyDescent="0.35">
      <c r="H77" s="18"/>
    </row>
    <row r="78" spans="8:8" ht="12.75" customHeight="1" x14ac:dyDescent="0.35">
      <c r="H78" s="18"/>
    </row>
    <row r="79" spans="8:8" ht="12.75" customHeight="1" x14ac:dyDescent="0.35">
      <c r="H79" s="18"/>
    </row>
    <row r="80" spans="8:8" ht="12.75" customHeight="1" x14ac:dyDescent="0.35">
      <c r="H80" s="18"/>
    </row>
    <row r="81" spans="8:8" ht="12.75" customHeight="1" x14ac:dyDescent="0.35">
      <c r="H81" s="18"/>
    </row>
    <row r="82" spans="8:8" ht="12.75" customHeight="1" x14ac:dyDescent="0.35">
      <c r="H82" s="18"/>
    </row>
    <row r="83" spans="8:8" ht="12.75" customHeight="1" x14ac:dyDescent="0.35">
      <c r="H83" s="18"/>
    </row>
    <row r="84" spans="8:8" ht="12.75" customHeight="1" x14ac:dyDescent="0.35">
      <c r="H84" s="18"/>
    </row>
    <row r="85" spans="8:8" ht="12.75" customHeight="1" x14ac:dyDescent="0.35">
      <c r="H85" s="18"/>
    </row>
    <row r="86" spans="8:8" ht="12.75" customHeight="1" x14ac:dyDescent="0.35">
      <c r="H86" s="18"/>
    </row>
    <row r="87" spans="8:8" ht="12.75" customHeight="1" x14ac:dyDescent="0.35">
      <c r="H87" s="18"/>
    </row>
    <row r="88" spans="8:8" ht="12.75" customHeight="1" x14ac:dyDescent="0.35">
      <c r="H88" s="18"/>
    </row>
    <row r="89" spans="8:8" ht="12.75" customHeight="1" x14ac:dyDescent="0.35">
      <c r="H89" s="18"/>
    </row>
    <row r="90" spans="8:8" ht="12.75" customHeight="1" x14ac:dyDescent="0.35">
      <c r="H90" s="18"/>
    </row>
    <row r="91" spans="8:8" ht="12.75" customHeight="1" x14ac:dyDescent="0.35">
      <c r="H91" s="18"/>
    </row>
    <row r="92" spans="8:8" ht="12.75" customHeight="1" x14ac:dyDescent="0.35">
      <c r="H92" s="18"/>
    </row>
    <row r="93" spans="8:8" ht="12.75" customHeight="1" x14ac:dyDescent="0.35">
      <c r="H93" s="18"/>
    </row>
    <row r="94" spans="8:8" ht="12.75" customHeight="1" x14ac:dyDescent="0.35">
      <c r="H94" s="18"/>
    </row>
    <row r="95" spans="8:8" ht="12.75" customHeight="1" x14ac:dyDescent="0.35">
      <c r="H95" s="18"/>
    </row>
    <row r="96" spans="8:8" ht="12.75" customHeight="1" x14ac:dyDescent="0.35">
      <c r="H96" s="18"/>
    </row>
    <row r="97" spans="8:8" ht="12.75" customHeight="1" x14ac:dyDescent="0.35">
      <c r="H97" s="18"/>
    </row>
    <row r="98" spans="8:8" ht="12.75" customHeight="1" x14ac:dyDescent="0.35">
      <c r="H98" s="18"/>
    </row>
    <row r="99" spans="8:8" ht="12.75" customHeight="1" x14ac:dyDescent="0.35">
      <c r="H99" s="18"/>
    </row>
    <row r="100" spans="8:8" ht="12.75" customHeight="1" x14ac:dyDescent="0.35">
      <c r="H100" s="18"/>
    </row>
    <row r="101" spans="8:8" ht="12.75" customHeight="1" x14ac:dyDescent="0.35">
      <c r="H101" s="18"/>
    </row>
    <row r="102" spans="8:8" ht="12.75" customHeight="1" x14ac:dyDescent="0.35">
      <c r="H102" s="18"/>
    </row>
    <row r="103" spans="8:8" ht="12.75" customHeight="1" x14ac:dyDescent="0.35">
      <c r="H103" s="18"/>
    </row>
    <row r="104" spans="8:8" ht="12.75" customHeight="1" x14ac:dyDescent="0.35">
      <c r="H104" s="18"/>
    </row>
    <row r="105" spans="8:8" ht="12.75" customHeight="1" x14ac:dyDescent="0.35">
      <c r="H105" s="18"/>
    </row>
    <row r="106" spans="8:8" ht="12.75" customHeight="1" x14ac:dyDescent="0.35">
      <c r="H106" s="18"/>
    </row>
    <row r="107" spans="8:8" ht="12.75" customHeight="1" x14ac:dyDescent="0.35">
      <c r="H107" s="18"/>
    </row>
    <row r="108" spans="8:8" ht="12.75" customHeight="1" x14ac:dyDescent="0.35">
      <c r="H108" s="18"/>
    </row>
    <row r="109" spans="8:8" ht="12.75" customHeight="1" x14ac:dyDescent="0.35">
      <c r="H109" s="18"/>
    </row>
    <row r="110" spans="8:8" ht="12.75" customHeight="1" x14ac:dyDescent="0.35">
      <c r="H110" s="18"/>
    </row>
    <row r="111" spans="8:8" ht="12.75" customHeight="1" x14ac:dyDescent="0.35">
      <c r="H111" s="18"/>
    </row>
    <row r="112" spans="8:8" ht="12.75" customHeight="1" x14ac:dyDescent="0.35">
      <c r="H112" s="18"/>
    </row>
    <row r="113" spans="8:8" ht="12.75" customHeight="1" x14ac:dyDescent="0.35">
      <c r="H113" s="18"/>
    </row>
    <row r="114" spans="8:8" ht="12.75" customHeight="1" x14ac:dyDescent="0.35">
      <c r="H114" s="18"/>
    </row>
    <row r="115" spans="8:8" ht="12.75" customHeight="1" x14ac:dyDescent="0.35">
      <c r="H115" s="18"/>
    </row>
    <row r="116" spans="8:8" ht="12.75" customHeight="1" x14ac:dyDescent="0.35">
      <c r="H116" s="18"/>
    </row>
    <row r="117" spans="8:8" ht="12.75" customHeight="1" x14ac:dyDescent="0.35">
      <c r="H117" s="18"/>
    </row>
    <row r="118" spans="8:8" ht="12.75" customHeight="1" x14ac:dyDescent="0.35">
      <c r="H118" s="18"/>
    </row>
    <row r="119" spans="8:8" ht="12.75" customHeight="1" x14ac:dyDescent="0.35">
      <c r="H119" s="18"/>
    </row>
    <row r="120" spans="8:8" ht="12.75" customHeight="1" x14ac:dyDescent="0.35">
      <c r="H120" s="18"/>
    </row>
    <row r="121" spans="8:8" ht="12.75" customHeight="1" x14ac:dyDescent="0.35">
      <c r="H121" s="18"/>
    </row>
    <row r="122" spans="8:8" ht="12.75" customHeight="1" x14ac:dyDescent="0.35">
      <c r="H122" s="18"/>
    </row>
    <row r="123" spans="8:8" ht="12.75" customHeight="1" x14ac:dyDescent="0.35">
      <c r="H123" s="18"/>
    </row>
    <row r="124" spans="8:8" ht="12.75" customHeight="1" x14ac:dyDescent="0.35">
      <c r="H124" s="18"/>
    </row>
    <row r="125" spans="8:8" ht="12.75" customHeight="1" x14ac:dyDescent="0.35">
      <c r="H125" s="18"/>
    </row>
    <row r="126" spans="8:8" ht="12.75" customHeight="1" x14ac:dyDescent="0.35">
      <c r="H126" s="18"/>
    </row>
    <row r="127" spans="8:8" ht="12.75" customHeight="1" x14ac:dyDescent="0.35">
      <c r="H127" s="18"/>
    </row>
    <row r="128" spans="8:8" ht="12.75" customHeight="1" x14ac:dyDescent="0.35">
      <c r="H128" s="18"/>
    </row>
    <row r="129" spans="8:8" ht="12.75" customHeight="1" x14ac:dyDescent="0.35">
      <c r="H129" s="18"/>
    </row>
    <row r="130" spans="8:8" ht="12.75" customHeight="1" x14ac:dyDescent="0.35">
      <c r="H130" s="18"/>
    </row>
    <row r="131" spans="8:8" ht="12.75" customHeight="1" x14ac:dyDescent="0.35">
      <c r="H131" s="18"/>
    </row>
    <row r="132" spans="8:8" ht="12.75" customHeight="1" x14ac:dyDescent="0.35">
      <c r="H132" s="18"/>
    </row>
    <row r="133" spans="8:8" ht="12.75" customHeight="1" x14ac:dyDescent="0.35">
      <c r="H133" s="18"/>
    </row>
    <row r="134" spans="8:8" ht="12.75" customHeight="1" x14ac:dyDescent="0.35">
      <c r="H134" s="18"/>
    </row>
    <row r="135" spans="8:8" ht="12.75" customHeight="1" x14ac:dyDescent="0.35">
      <c r="H135" s="18"/>
    </row>
    <row r="136" spans="8:8" ht="12.75" customHeight="1" x14ac:dyDescent="0.35">
      <c r="H136" s="18"/>
    </row>
    <row r="137" spans="8:8" ht="12.75" customHeight="1" x14ac:dyDescent="0.35">
      <c r="H137" s="18"/>
    </row>
    <row r="138" spans="8:8" ht="12.75" customHeight="1" x14ac:dyDescent="0.35">
      <c r="H138" s="18"/>
    </row>
    <row r="139" spans="8:8" ht="12.75" customHeight="1" x14ac:dyDescent="0.35">
      <c r="H139" s="18"/>
    </row>
    <row r="140" spans="8:8" ht="12.75" customHeight="1" x14ac:dyDescent="0.35">
      <c r="H140" s="18"/>
    </row>
    <row r="141" spans="8:8" ht="12.75" customHeight="1" x14ac:dyDescent="0.35">
      <c r="H141" s="18"/>
    </row>
    <row r="142" spans="8:8" ht="12.75" customHeight="1" x14ac:dyDescent="0.35">
      <c r="H142" s="18"/>
    </row>
    <row r="143" spans="8:8" ht="12.75" customHeight="1" x14ac:dyDescent="0.35">
      <c r="H143" s="18"/>
    </row>
    <row r="144" spans="8:8" ht="12.75" customHeight="1" x14ac:dyDescent="0.35">
      <c r="H144" s="18"/>
    </row>
    <row r="145" spans="8:8" ht="12.75" customHeight="1" x14ac:dyDescent="0.35">
      <c r="H145" s="18"/>
    </row>
    <row r="146" spans="8:8" ht="12.75" customHeight="1" x14ac:dyDescent="0.35">
      <c r="H146" s="18"/>
    </row>
    <row r="147" spans="8:8" ht="12.75" customHeight="1" x14ac:dyDescent="0.35">
      <c r="H147" s="18"/>
    </row>
    <row r="148" spans="8:8" ht="12.75" customHeight="1" x14ac:dyDescent="0.35">
      <c r="H148" s="18"/>
    </row>
    <row r="149" spans="8:8" ht="12.75" customHeight="1" x14ac:dyDescent="0.35">
      <c r="H149" s="18"/>
    </row>
    <row r="150" spans="8:8" ht="12.75" customHeight="1" x14ac:dyDescent="0.35">
      <c r="H150" s="18"/>
    </row>
    <row r="151" spans="8:8" ht="12.75" customHeight="1" x14ac:dyDescent="0.35">
      <c r="H151" s="18"/>
    </row>
    <row r="152" spans="8:8" ht="12.75" customHeight="1" x14ac:dyDescent="0.35">
      <c r="H152" s="18"/>
    </row>
    <row r="153" spans="8:8" ht="12.75" customHeight="1" x14ac:dyDescent="0.35">
      <c r="H153" s="18"/>
    </row>
    <row r="154" spans="8:8" ht="12.75" customHeight="1" x14ac:dyDescent="0.35">
      <c r="H154" s="18"/>
    </row>
    <row r="155" spans="8:8" ht="12.75" customHeight="1" x14ac:dyDescent="0.35">
      <c r="H155" s="18"/>
    </row>
    <row r="156" spans="8:8" ht="12.75" customHeight="1" x14ac:dyDescent="0.35">
      <c r="H156" s="18"/>
    </row>
    <row r="157" spans="8:8" ht="12.75" customHeight="1" x14ac:dyDescent="0.35">
      <c r="H157" s="18"/>
    </row>
    <row r="158" spans="8:8" ht="12.75" customHeight="1" x14ac:dyDescent="0.35">
      <c r="H158" s="18"/>
    </row>
    <row r="159" spans="8:8" ht="12.75" customHeight="1" x14ac:dyDescent="0.35">
      <c r="H159" s="18"/>
    </row>
    <row r="160" spans="8:8" ht="12.75" customHeight="1" x14ac:dyDescent="0.35">
      <c r="H160" s="18"/>
    </row>
    <row r="161" spans="8:8" ht="12.75" customHeight="1" x14ac:dyDescent="0.35">
      <c r="H161" s="18"/>
    </row>
    <row r="162" spans="8:8" ht="12.75" customHeight="1" x14ac:dyDescent="0.35">
      <c r="H162" s="18"/>
    </row>
    <row r="163" spans="8:8" ht="12.75" customHeight="1" x14ac:dyDescent="0.35">
      <c r="H163" s="18"/>
    </row>
    <row r="164" spans="8:8" ht="12.75" customHeight="1" x14ac:dyDescent="0.35">
      <c r="H164" s="18"/>
    </row>
    <row r="165" spans="8:8" ht="12.75" customHeight="1" x14ac:dyDescent="0.35">
      <c r="H165" s="18"/>
    </row>
    <row r="166" spans="8:8" ht="12.75" customHeight="1" x14ac:dyDescent="0.35">
      <c r="H166" s="18"/>
    </row>
    <row r="167" spans="8:8" ht="12.75" customHeight="1" x14ac:dyDescent="0.35">
      <c r="H167" s="18"/>
    </row>
    <row r="168" spans="8:8" ht="12.75" customHeight="1" x14ac:dyDescent="0.35">
      <c r="H168" s="18"/>
    </row>
    <row r="169" spans="8:8" ht="12.75" customHeight="1" x14ac:dyDescent="0.35">
      <c r="H169" s="18"/>
    </row>
    <row r="170" spans="8:8" ht="12.75" customHeight="1" x14ac:dyDescent="0.35">
      <c r="H170" s="18"/>
    </row>
    <row r="171" spans="8:8" ht="12.75" customHeight="1" x14ac:dyDescent="0.35">
      <c r="H171" s="18"/>
    </row>
    <row r="172" spans="8:8" ht="12.75" customHeight="1" x14ac:dyDescent="0.35">
      <c r="H172" s="18"/>
    </row>
    <row r="173" spans="8:8" ht="12.75" customHeight="1" x14ac:dyDescent="0.35">
      <c r="H173" s="18"/>
    </row>
    <row r="174" spans="8:8" ht="12.75" customHeight="1" x14ac:dyDescent="0.35">
      <c r="H174" s="18"/>
    </row>
    <row r="175" spans="8:8" ht="12.75" customHeight="1" x14ac:dyDescent="0.35">
      <c r="H175" s="18"/>
    </row>
    <row r="176" spans="8:8" ht="12.75" customHeight="1" x14ac:dyDescent="0.35">
      <c r="H176" s="18"/>
    </row>
    <row r="177" spans="8:8" ht="12.75" customHeight="1" x14ac:dyDescent="0.35">
      <c r="H177" s="18"/>
    </row>
    <row r="178" spans="8:8" ht="12.75" customHeight="1" x14ac:dyDescent="0.35">
      <c r="H178" s="18"/>
    </row>
    <row r="179" spans="8:8" ht="12.75" customHeight="1" x14ac:dyDescent="0.35">
      <c r="H179" s="18"/>
    </row>
    <row r="180" spans="8:8" ht="12.75" customHeight="1" x14ac:dyDescent="0.35">
      <c r="H180" s="18"/>
    </row>
    <row r="181" spans="8:8" ht="12.75" customHeight="1" x14ac:dyDescent="0.35">
      <c r="H181" s="18"/>
    </row>
    <row r="182" spans="8:8" ht="12.75" customHeight="1" x14ac:dyDescent="0.35">
      <c r="H182" s="18"/>
    </row>
    <row r="183" spans="8:8" ht="12.75" customHeight="1" x14ac:dyDescent="0.35">
      <c r="H183" s="18"/>
    </row>
    <row r="184" spans="8:8" ht="12.75" customHeight="1" x14ac:dyDescent="0.35">
      <c r="H184" s="18"/>
    </row>
    <row r="185" spans="8:8" ht="12.75" customHeight="1" x14ac:dyDescent="0.35">
      <c r="H185" s="18"/>
    </row>
    <row r="186" spans="8:8" ht="12.75" customHeight="1" x14ac:dyDescent="0.35">
      <c r="H186" s="18"/>
    </row>
    <row r="187" spans="8:8" ht="12.75" customHeight="1" x14ac:dyDescent="0.35">
      <c r="H187" s="18"/>
    </row>
    <row r="188" spans="8:8" ht="12.75" customHeight="1" x14ac:dyDescent="0.35">
      <c r="H188" s="18"/>
    </row>
    <row r="189" spans="8:8" ht="12.75" customHeight="1" x14ac:dyDescent="0.35">
      <c r="H189" s="18"/>
    </row>
    <row r="190" spans="8:8" ht="12.75" customHeight="1" x14ac:dyDescent="0.35">
      <c r="H190" s="18"/>
    </row>
    <row r="191" spans="8:8" ht="12.75" customHeight="1" x14ac:dyDescent="0.35">
      <c r="H191" s="18"/>
    </row>
    <row r="192" spans="8:8" ht="12.75" customHeight="1" x14ac:dyDescent="0.35">
      <c r="H192" s="18"/>
    </row>
    <row r="193" spans="8:8" ht="12.75" customHeight="1" x14ac:dyDescent="0.35">
      <c r="H193" s="18"/>
    </row>
    <row r="194" spans="8:8" ht="12.75" customHeight="1" x14ac:dyDescent="0.35">
      <c r="H194" s="18"/>
    </row>
    <row r="195" spans="8:8" ht="12.75" customHeight="1" x14ac:dyDescent="0.35">
      <c r="H195" s="18"/>
    </row>
    <row r="196" spans="8:8" ht="12.75" customHeight="1" x14ac:dyDescent="0.35">
      <c r="H196" s="18"/>
    </row>
    <row r="197" spans="8:8" ht="12.75" customHeight="1" x14ac:dyDescent="0.35">
      <c r="H197" s="18"/>
    </row>
    <row r="198" spans="8:8" ht="12.75" customHeight="1" x14ac:dyDescent="0.35">
      <c r="H198" s="18"/>
    </row>
    <row r="199" spans="8:8" ht="12.75" customHeight="1" x14ac:dyDescent="0.35">
      <c r="H199" s="18"/>
    </row>
    <row r="200" spans="8:8" ht="12.75" customHeight="1" x14ac:dyDescent="0.35">
      <c r="H200" s="18"/>
    </row>
    <row r="201" spans="8:8" ht="12.75" customHeight="1" x14ac:dyDescent="0.35">
      <c r="H201" s="18"/>
    </row>
    <row r="202" spans="8:8" ht="12.75" customHeight="1" x14ac:dyDescent="0.35">
      <c r="H202" s="18"/>
    </row>
    <row r="203" spans="8:8" ht="12.75" customHeight="1" x14ac:dyDescent="0.35">
      <c r="H203" s="18"/>
    </row>
    <row r="204" spans="8:8" ht="12.75" customHeight="1" x14ac:dyDescent="0.35">
      <c r="H204" s="18"/>
    </row>
    <row r="205" spans="8:8" ht="12.75" customHeight="1" x14ac:dyDescent="0.35">
      <c r="H205" s="18"/>
    </row>
    <row r="206" spans="8:8" ht="12.75" customHeight="1" x14ac:dyDescent="0.35">
      <c r="H206" s="18"/>
    </row>
    <row r="207" spans="8:8" ht="12.75" customHeight="1" x14ac:dyDescent="0.35">
      <c r="H207" s="18"/>
    </row>
    <row r="208" spans="8:8" ht="12.75" customHeight="1" x14ac:dyDescent="0.35">
      <c r="H208" s="18"/>
    </row>
    <row r="209" spans="8:8" ht="12.75" customHeight="1" x14ac:dyDescent="0.35">
      <c r="H209" s="18"/>
    </row>
    <row r="210" spans="8:8" ht="12.75" customHeight="1" x14ac:dyDescent="0.35">
      <c r="H210" s="18"/>
    </row>
    <row r="211" spans="8:8" ht="12.75" customHeight="1" x14ac:dyDescent="0.35">
      <c r="H211" s="18"/>
    </row>
    <row r="212" spans="8:8" ht="12.75" customHeight="1" x14ac:dyDescent="0.35">
      <c r="H212" s="18"/>
    </row>
    <row r="213" spans="8:8" ht="12.75" customHeight="1" x14ac:dyDescent="0.35">
      <c r="H213" s="18"/>
    </row>
    <row r="214" spans="8:8" ht="12.75" customHeight="1" x14ac:dyDescent="0.35">
      <c r="H214" s="18"/>
    </row>
    <row r="215" spans="8:8" ht="12.75" customHeight="1" x14ac:dyDescent="0.35">
      <c r="H215" s="18"/>
    </row>
    <row r="216" spans="8:8" ht="12.75" customHeight="1" x14ac:dyDescent="0.35">
      <c r="H216" s="18"/>
    </row>
    <row r="217" spans="8:8" ht="12.75" customHeight="1" x14ac:dyDescent="0.35">
      <c r="H217" s="18"/>
    </row>
    <row r="218" spans="8:8" ht="12.75" customHeight="1" x14ac:dyDescent="0.35">
      <c r="H218" s="18"/>
    </row>
    <row r="219" spans="8:8" ht="12.75" customHeight="1" x14ac:dyDescent="0.35">
      <c r="H219" s="18"/>
    </row>
    <row r="220" spans="8:8" ht="12.75" customHeight="1" x14ac:dyDescent="0.35">
      <c r="H220" s="18"/>
    </row>
    <row r="221" spans="8:8" ht="12.75" customHeight="1" x14ac:dyDescent="0.35">
      <c r="H221" s="18"/>
    </row>
    <row r="222" spans="8:8" ht="12.75" customHeight="1" x14ac:dyDescent="0.35">
      <c r="H222" s="18"/>
    </row>
    <row r="223" spans="8:8" ht="12.75" customHeight="1" x14ac:dyDescent="0.35">
      <c r="H223" s="18"/>
    </row>
    <row r="224" spans="8:8" ht="12.75" customHeight="1" x14ac:dyDescent="0.35">
      <c r="H224" s="18"/>
    </row>
    <row r="225" spans="8:8" ht="12.75" customHeight="1" x14ac:dyDescent="0.35">
      <c r="H225" s="18"/>
    </row>
    <row r="226" spans="8:8" ht="12.75" customHeight="1" x14ac:dyDescent="0.35">
      <c r="H226" s="18"/>
    </row>
    <row r="227" spans="8:8" ht="12.75" customHeight="1" x14ac:dyDescent="0.35">
      <c r="H227" s="18"/>
    </row>
    <row r="228" spans="8:8" ht="12.75" customHeight="1" x14ac:dyDescent="0.35">
      <c r="H228" s="18"/>
    </row>
    <row r="229" spans="8:8" ht="12.75" customHeight="1" x14ac:dyDescent="0.35">
      <c r="H229" s="18"/>
    </row>
    <row r="230" spans="8:8" ht="12.75" customHeight="1" x14ac:dyDescent="0.35">
      <c r="H230" s="18"/>
    </row>
    <row r="231" spans="8:8" ht="12.75" customHeight="1" x14ac:dyDescent="0.35">
      <c r="H231" s="18"/>
    </row>
    <row r="232" spans="8:8" ht="12.75" customHeight="1" x14ac:dyDescent="0.35">
      <c r="H232" s="18"/>
    </row>
    <row r="233" spans="8:8" ht="12.75" customHeight="1" x14ac:dyDescent="0.35">
      <c r="H233" s="18"/>
    </row>
    <row r="234" spans="8:8" ht="12.75" customHeight="1" x14ac:dyDescent="0.35">
      <c r="H234" s="18"/>
    </row>
    <row r="235" spans="8:8" ht="12.75" customHeight="1" x14ac:dyDescent="0.35">
      <c r="H235" s="18"/>
    </row>
    <row r="236" spans="8:8" ht="12.75" customHeight="1" x14ac:dyDescent="0.35">
      <c r="H236" s="18"/>
    </row>
    <row r="237" spans="8:8" ht="12.75" customHeight="1" x14ac:dyDescent="0.35">
      <c r="H237" s="18"/>
    </row>
    <row r="238" spans="8:8" ht="12.75" customHeight="1" x14ac:dyDescent="0.35">
      <c r="H238" s="18"/>
    </row>
    <row r="239" spans="8:8" ht="12.75" customHeight="1" x14ac:dyDescent="0.35">
      <c r="H239" s="18"/>
    </row>
    <row r="240" spans="8:8" ht="12.75" customHeight="1" x14ac:dyDescent="0.35">
      <c r="H240" s="18"/>
    </row>
    <row r="241" spans="8:8" ht="12.75" customHeight="1" x14ac:dyDescent="0.35">
      <c r="H241" s="18"/>
    </row>
    <row r="242" spans="8:8" ht="12.75" customHeight="1" x14ac:dyDescent="0.35">
      <c r="H242" s="18"/>
    </row>
    <row r="243" spans="8:8" ht="12.75" customHeight="1" x14ac:dyDescent="0.35">
      <c r="H243" s="18"/>
    </row>
    <row r="244" spans="8:8" ht="12.75" customHeight="1" x14ac:dyDescent="0.35">
      <c r="H244" s="18"/>
    </row>
    <row r="245" spans="8:8" ht="12.75" customHeight="1" x14ac:dyDescent="0.35">
      <c r="H245" s="18"/>
    </row>
    <row r="246" spans="8:8" ht="12.75" customHeight="1" x14ac:dyDescent="0.35">
      <c r="H246" s="18"/>
    </row>
    <row r="247" spans="8:8" ht="12.75" customHeight="1" x14ac:dyDescent="0.35">
      <c r="H247" s="18"/>
    </row>
    <row r="248" spans="8:8" ht="12.75" customHeight="1" x14ac:dyDescent="0.35">
      <c r="H248" s="18"/>
    </row>
    <row r="249" spans="8:8" ht="12.75" customHeight="1" x14ac:dyDescent="0.35">
      <c r="H249" s="18"/>
    </row>
    <row r="250" spans="8:8" ht="12.75" customHeight="1" x14ac:dyDescent="0.35">
      <c r="H250" s="18"/>
    </row>
    <row r="251" spans="8:8" ht="12.75" customHeight="1" x14ac:dyDescent="0.35">
      <c r="H251" s="18"/>
    </row>
    <row r="252" spans="8:8" ht="12.75" customHeight="1" x14ac:dyDescent="0.35">
      <c r="H252" s="18"/>
    </row>
    <row r="253" spans="8:8" ht="12.75" customHeight="1" x14ac:dyDescent="0.35">
      <c r="H253" s="18"/>
    </row>
    <row r="254" spans="8:8" ht="12.75" customHeight="1" x14ac:dyDescent="0.35">
      <c r="H254" s="18"/>
    </row>
    <row r="255" spans="8:8" ht="12.75" customHeight="1" x14ac:dyDescent="0.35">
      <c r="H255" s="18"/>
    </row>
    <row r="256" spans="8:8" ht="12.75" customHeight="1" x14ac:dyDescent="0.35">
      <c r="H256" s="18"/>
    </row>
    <row r="257" spans="8:8" ht="12.75" customHeight="1" x14ac:dyDescent="0.35">
      <c r="H257" s="18"/>
    </row>
    <row r="258" spans="8:8" ht="12.75" customHeight="1" x14ac:dyDescent="0.35">
      <c r="H258" s="18"/>
    </row>
    <row r="259" spans="8:8" ht="12.75" customHeight="1" x14ac:dyDescent="0.35">
      <c r="H259" s="18"/>
    </row>
    <row r="260" spans="8:8" ht="12.75" customHeight="1" x14ac:dyDescent="0.35">
      <c r="H260" s="18"/>
    </row>
    <row r="261" spans="8:8" ht="12.75" customHeight="1" x14ac:dyDescent="0.35">
      <c r="H261" s="18"/>
    </row>
    <row r="262" spans="8:8" ht="12.75" customHeight="1" x14ac:dyDescent="0.35">
      <c r="H262" s="18"/>
    </row>
    <row r="263" spans="8:8" ht="12.75" customHeight="1" x14ac:dyDescent="0.35">
      <c r="H263" s="18"/>
    </row>
    <row r="264" spans="8:8" ht="12.75" customHeight="1" x14ac:dyDescent="0.35">
      <c r="H264" s="18"/>
    </row>
    <row r="265" spans="8:8" ht="12.75" customHeight="1" x14ac:dyDescent="0.35">
      <c r="H265" s="18"/>
    </row>
    <row r="266" spans="8:8" ht="12.75" customHeight="1" x14ac:dyDescent="0.35">
      <c r="H266" s="18"/>
    </row>
    <row r="267" spans="8:8" ht="12.75" customHeight="1" x14ac:dyDescent="0.35">
      <c r="H267" s="18"/>
    </row>
    <row r="268" spans="8:8" ht="12.75" customHeight="1" x14ac:dyDescent="0.35">
      <c r="H268" s="18"/>
    </row>
    <row r="269" spans="8:8" ht="12.75" customHeight="1" x14ac:dyDescent="0.35">
      <c r="H269" s="18"/>
    </row>
    <row r="270" spans="8:8" ht="12.75" customHeight="1" x14ac:dyDescent="0.35">
      <c r="H270" s="18"/>
    </row>
    <row r="271" spans="8:8" ht="12.75" customHeight="1" x14ac:dyDescent="0.35">
      <c r="H271" s="18"/>
    </row>
    <row r="272" spans="8:8" ht="12.75" customHeight="1" x14ac:dyDescent="0.35">
      <c r="H272" s="18"/>
    </row>
    <row r="273" spans="8:8" ht="12.75" customHeight="1" x14ac:dyDescent="0.35">
      <c r="H273" s="18"/>
    </row>
    <row r="274" spans="8:8" ht="12.75" customHeight="1" x14ac:dyDescent="0.35">
      <c r="H274" s="18"/>
    </row>
    <row r="275" spans="8:8" ht="12.75" customHeight="1" x14ac:dyDescent="0.35">
      <c r="H275" s="18"/>
    </row>
    <row r="276" spans="8:8" ht="12.75" customHeight="1" x14ac:dyDescent="0.35">
      <c r="H276" s="18"/>
    </row>
    <row r="277" spans="8:8" ht="12.75" customHeight="1" x14ac:dyDescent="0.35">
      <c r="H277" s="18"/>
    </row>
    <row r="278" spans="8:8" ht="12.75" customHeight="1" x14ac:dyDescent="0.35">
      <c r="H278" s="18"/>
    </row>
    <row r="279" spans="8:8" ht="12.75" customHeight="1" x14ac:dyDescent="0.35">
      <c r="H279" s="18"/>
    </row>
    <row r="280" spans="8:8" ht="12.75" customHeight="1" x14ac:dyDescent="0.35">
      <c r="H280" s="18"/>
    </row>
    <row r="281" spans="8:8" ht="12.75" customHeight="1" x14ac:dyDescent="0.35">
      <c r="H281" s="18"/>
    </row>
    <row r="282" spans="8:8" ht="12.75" customHeight="1" x14ac:dyDescent="0.35">
      <c r="H282" s="18"/>
    </row>
    <row r="283" spans="8:8" ht="12.75" customHeight="1" x14ac:dyDescent="0.35">
      <c r="H283" s="18"/>
    </row>
    <row r="284" spans="8:8" ht="12.75" customHeight="1" x14ac:dyDescent="0.35">
      <c r="H284" s="18"/>
    </row>
    <row r="285" spans="8:8" ht="12.75" customHeight="1" x14ac:dyDescent="0.35">
      <c r="H285" s="18"/>
    </row>
    <row r="286" spans="8:8" ht="12.75" customHeight="1" x14ac:dyDescent="0.35">
      <c r="H286" s="18"/>
    </row>
    <row r="287" spans="8:8" ht="12.75" customHeight="1" x14ac:dyDescent="0.35">
      <c r="H287" s="18"/>
    </row>
    <row r="288" spans="8:8" ht="12.75" customHeight="1" x14ac:dyDescent="0.35">
      <c r="H288" s="18"/>
    </row>
    <row r="289" spans="8:8" ht="12.75" customHeight="1" x14ac:dyDescent="0.35">
      <c r="H289" s="18"/>
    </row>
    <row r="290" spans="8:8" ht="12.75" customHeight="1" x14ac:dyDescent="0.35">
      <c r="H290" s="18"/>
    </row>
    <row r="291" spans="8:8" ht="12.75" customHeight="1" x14ac:dyDescent="0.35">
      <c r="H291" s="18"/>
    </row>
    <row r="292" spans="8:8" ht="12.75" customHeight="1" x14ac:dyDescent="0.35">
      <c r="H292" s="18"/>
    </row>
    <row r="293" spans="8:8" ht="12.75" customHeight="1" x14ac:dyDescent="0.35">
      <c r="H293" s="18"/>
    </row>
    <row r="294" spans="8:8" ht="12.75" customHeight="1" x14ac:dyDescent="0.35">
      <c r="H294" s="18"/>
    </row>
    <row r="295" spans="8:8" ht="12.75" customHeight="1" x14ac:dyDescent="0.35">
      <c r="H295" s="18"/>
    </row>
    <row r="296" spans="8:8" ht="12.75" customHeight="1" x14ac:dyDescent="0.35">
      <c r="H296" s="18"/>
    </row>
    <row r="297" spans="8:8" ht="12.75" customHeight="1" x14ac:dyDescent="0.35">
      <c r="H297" s="18"/>
    </row>
    <row r="298" spans="8:8" ht="12.75" customHeight="1" x14ac:dyDescent="0.35">
      <c r="H298" s="18"/>
    </row>
    <row r="299" spans="8:8" ht="12.75" customHeight="1" x14ac:dyDescent="0.35">
      <c r="H299" s="18"/>
    </row>
    <row r="300" spans="8:8" ht="12.75" customHeight="1" x14ac:dyDescent="0.35">
      <c r="H300" s="18"/>
    </row>
    <row r="301" spans="8:8" ht="12.75" customHeight="1" x14ac:dyDescent="0.35">
      <c r="H301" s="18"/>
    </row>
    <row r="302" spans="8:8" ht="12.75" customHeight="1" x14ac:dyDescent="0.35">
      <c r="H302" s="18"/>
    </row>
    <row r="303" spans="8:8" ht="12.75" customHeight="1" x14ac:dyDescent="0.35">
      <c r="H303" s="18"/>
    </row>
    <row r="304" spans="8:8" ht="12.75" customHeight="1" x14ac:dyDescent="0.35">
      <c r="H304" s="18"/>
    </row>
    <row r="305" spans="8:8" ht="12.75" customHeight="1" x14ac:dyDescent="0.35">
      <c r="H305" s="18"/>
    </row>
    <row r="306" spans="8:8" ht="12.75" customHeight="1" x14ac:dyDescent="0.35">
      <c r="H306" s="18"/>
    </row>
    <row r="307" spans="8:8" ht="12.75" customHeight="1" x14ac:dyDescent="0.35">
      <c r="H307" s="18"/>
    </row>
    <row r="308" spans="8:8" ht="12.75" customHeight="1" x14ac:dyDescent="0.35">
      <c r="H308" s="18"/>
    </row>
    <row r="309" spans="8:8" ht="12.75" customHeight="1" x14ac:dyDescent="0.35">
      <c r="H309" s="18"/>
    </row>
    <row r="310" spans="8:8" ht="12.75" customHeight="1" x14ac:dyDescent="0.35">
      <c r="H310" s="18"/>
    </row>
    <row r="311" spans="8:8" ht="12.75" customHeight="1" x14ac:dyDescent="0.35">
      <c r="H311" s="18"/>
    </row>
    <row r="312" spans="8:8" ht="12.75" customHeight="1" x14ac:dyDescent="0.35">
      <c r="H312" s="18"/>
    </row>
    <row r="313" spans="8:8" ht="12.75" customHeight="1" x14ac:dyDescent="0.35">
      <c r="H313" s="18"/>
    </row>
    <row r="314" spans="8:8" ht="12.75" customHeight="1" x14ac:dyDescent="0.35">
      <c r="H314" s="18"/>
    </row>
    <row r="315" spans="8:8" ht="12.75" customHeight="1" x14ac:dyDescent="0.35">
      <c r="H315" s="18"/>
    </row>
    <row r="316" spans="8:8" ht="12.75" customHeight="1" x14ac:dyDescent="0.35">
      <c r="H316" s="18"/>
    </row>
    <row r="317" spans="8:8" ht="12.75" customHeight="1" x14ac:dyDescent="0.35">
      <c r="H317" s="18"/>
    </row>
    <row r="318" spans="8:8" ht="12.75" customHeight="1" x14ac:dyDescent="0.35">
      <c r="H318" s="18"/>
    </row>
    <row r="319" spans="8:8" ht="12.75" customHeight="1" x14ac:dyDescent="0.35">
      <c r="H319" s="18"/>
    </row>
    <row r="320" spans="8:8" ht="12.75" customHeight="1" x14ac:dyDescent="0.35">
      <c r="H320" s="18"/>
    </row>
    <row r="321" spans="8:8" ht="12.75" customHeight="1" x14ac:dyDescent="0.35">
      <c r="H321" s="18"/>
    </row>
    <row r="322" spans="8:8" ht="12.75" customHeight="1" x14ac:dyDescent="0.35">
      <c r="H322" s="18"/>
    </row>
    <row r="323" spans="8:8" ht="12.75" customHeight="1" x14ac:dyDescent="0.35">
      <c r="H323" s="18"/>
    </row>
    <row r="324" spans="8:8" ht="12.75" customHeight="1" x14ac:dyDescent="0.35">
      <c r="H324" s="18"/>
    </row>
    <row r="325" spans="8:8" ht="12.75" customHeight="1" x14ac:dyDescent="0.35">
      <c r="H325" s="18"/>
    </row>
    <row r="326" spans="8:8" ht="12.75" customHeight="1" x14ac:dyDescent="0.35">
      <c r="H326" s="18"/>
    </row>
    <row r="327" spans="8:8" ht="12.75" customHeight="1" x14ac:dyDescent="0.35">
      <c r="H327" s="18"/>
    </row>
    <row r="328" spans="8:8" ht="12.75" customHeight="1" x14ac:dyDescent="0.35">
      <c r="H328" s="18"/>
    </row>
    <row r="329" spans="8:8" ht="12.75" customHeight="1" x14ac:dyDescent="0.35">
      <c r="H329" s="18"/>
    </row>
    <row r="330" spans="8:8" ht="12.75" customHeight="1" x14ac:dyDescent="0.35">
      <c r="H330" s="18"/>
    </row>
  </sheetData>
  <mergeCells count="2">
    <mergeCell ref="B25:F29"/>
    <mergeCell ref="B30:F30"/>
  </mergeCells>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Hoja26"/>
  <dimension ref="A2:AA327"/>
  <sheetViews>
    <sheetView showGridLines="0" zoomScaleNormal="100" zoomScaleSheetLayoutView="50" workbookViewId="0">
      <selection activeCell="B2" sqref="B2"/>
    </sheetView>
  </sheetViews>
  <sheetFormatPr baseColWidth="10" defaultColWidth="9.1796875" defaultRowHeight="12.75" customHeight="1" x14ac:dyDescent="0.35"/>
  <cols>
    <col min="1" max="27" width="11.36328125" style="1" customWidth="1"/>
  </cols>
  <sheetData>
    <row r="2" spans="2:12" ht="12.75" customHeight="1" x14ac:dyDescent="0.35">
      <c r="B2" s="2" t="s">
        <v>258</v>
      </c>
      <c r="I2" s="1">
        <v>2016</v>
      </c>
      <c r="J2" s="1">
        <v>2019</v>
      </c>
      <c r="K2" s="1">
        <v>2022</v>
      </c>
      <c r="L2" s="1">
        <v>2025</v>
      </c>
    </row>
    <row r="3" spans="2:12" ht="12.75" customHeight="1" x14ac:dyDescent="0.35">
      <c r="B3" s="3" t="s">
        <v>257</v>
      </c>
      <c r="H3" s="39" t="s">
        <v>200</v>
      </c>
      <c r="I3" s="40">
        <v>0.2</v>
      </c>
      <c r="J3" s="40">
        <v>0.3</v>
      </c>
      <c r="K3" s="40">
        <v>0.3</v>
      </c>
      <c r="L3" s="40">
        <v>1.1000000000000001</v>
      </c>
    </row>
    <row r="4" spans="2:12" ht="12.75" customHeight="1" x14ac:dyDescent="0.35">
      <c r="B4" s="3" t="s">
        <v>231</v>
      </c>
      <c r="H4" s="39" t="s">
        <v>201</v>
      </c>
      <c r="I4" s="40">
        <v>0.15</v>
      </c>
      <c r="J4" s="40">
        <v>0.2</v>
      </c>
      <c r="K4" s="40">
        <v>0.5</v>
      </c>
      <c r="L4" s="40">
        <v>0.7</v>
      </c>
    </row>
    <row r="5" spans="2:12" ht="12.75" customHeight="1" x14ac:dyDescent="0.35">
      <c r="H5" s="39" t="s">
        <v>118</v>
      </c>
      <c r="I5" s="40">
        <v>0.3</v>
      </c>
      <c r="J5" s="40">
        <v>0.9</v>
      </c>
      <c r="K5" s="40">
        <v>1.1000000000000001</v>
      </c>
      <c r="L5" s="40">
        <v>4.8</v>
      </c>
    </row>
    <row r="6" spans="2:12" ht="12.75" customHeight="1" x14ac:dyDescent="0.35">
      <c r="H6" s="39" t="s">
        <v>202</v>
      </c>
      <c r="I6" s="40">
        <v>2.7</v>
      </c>
      <c r="J6" s="40">
        <v>6.4</v>
      </c>
      <c r="K6" s="40">
        <v>5.2</v>
      </c>
      <c r="L6" s="40">
        <v>7.9</v>
      </c>
    </row>
    <row r="7" spans="2:12" ht="12.75" customHeight="1" x14ac:dyDescent="0.35">
      <c r="H7" s="39"/>
      <c r="I7" s="40"/>
      <c r="J7" s="40"/>
      <c r="K7" s="40"/>
      <c r="L7" s="40"/>
    </row>
    <row r="8" spans="2:12" ht="12.75" customHeight="1" x14ac:dyDescent="0.35">
      <c r="H8" s="39"/>
      <c r="I8" s="40"/>
      <c r="J8" s="40"/>
      <c r="K8" s="40"/>
      <c r="L8" s="40"/>
    </row>
    <row r="9" spans="2:12" ht="12.75" customHeight="1" x14ac:dyDescent="0.35">
      <c r="H9" s="39"/>
      <c r="I9" s="40"/>
      <c r="J9" s="40"/>
      <c r="K9" s="40"/>
      <c r="L9" s="40"/>
    </row>
    <row r="10" spans="2:12" ht="12.75" customHeight="1" x14ac:dyDescent="0.35">
      <c r="H10" s="39"/>
      <c r="I10" s="40"/>
      <c r="J10" s="40"/>
      <c r="K10" s="40"/>
      <c r="L10" s="40"/>
    </row>
    <row r="11" spans="2:12" ht="12.75" customHeight="1" x14ac:dyDescent="0.35">
      <c r="H11" s="39"/>
      <c r="I11" s="40"/>
      <c r="J11" s="40"/>
      <c r="K11" s="40"/>
      <c r="L11" s="40"/>
    </row>
    <row r="12" spans="2:12" ht="12.75" customHeight="1" x14ac:dyDescent="0.35">
      <c r="H12" s="39"/>
      <c r="I12" s="40"/>
      <c r="J12" s="40"/>
      <c r="K12" s="40"/>
      <c r="L12" s="40"/>
    </row>
    <row r="13" spans="2:12" ht="12.75" customHeight="1" x14ac:dyDescent="0.35">
      <c r="H13" s="39"/>
      <c r="I13" s="40"/>
      <c r="J13" s="40"/>
      <c r="K13" s="40"/>
      <c r="L13" s="40"/>
    </row>
    <row r="14" spans="2:12" ht="12.75" customHeight="1" x14ac:dyDescent="0.35">
      <c r="H14" s="17"/>
      <c r="I14" s="3"/>
      <c r="J14" s="3"/>
    </row>
    <row r="15" spans="2:12" ht="12.75" customHeight="1" x14ac:dyDescent="0.35">
      <c r="H15" s="17"/>
      <c r="I15" s="3"/>
      <c r="J15" s="3"/>
    </row>
    <row r="16" spans="2:12" ht="12.75" customHeight="1" x14ac:dyDescent="0.35">
      <c r="H16" s="17"/>
      <c r="I16" s="3"/>
      <c r="J16" s="3"/>
    </row>
    <row r="17" spans="2:10" ht="12.75" customHeight="1" x14ac:dyDescent="0.35">
      <c r="H17" s="17"/>
      <c r="I17" s="3"/>
      <c r="J17" s="3"/>
    </row>
    <row r="18" spans="2:10" ht="12.75" customHeight="1" x14ac:dyDescent="0.35">
      <c r="H18" s="17"/>
      <c r="I18" s="3"/>
      <c r="J18" s="3"/>
    </row>
    <row r="19" spans="2:10" ht="12.75" customHeight="1" x14ac:dyDescent="0.35">
      <c r="H19" s="17"/>
      <c r="I19" s="3"/>
      <c r="J19" s="3"/>
    </row>
    <row r="20" spans="2:10" ht="12.75" customHeight="1" x14ac:dyDescent="0.35">
      <c r="H20" s="17"/>
      <c r="I20" s="3"/>
      <c r="J20" s="3"/>
    </row>
    <row r="21" spans="2:10" ht="12.75" customHeight="1" x14ac:dyDescent="0.35">
      <c r="H21" s="17"/>
      <c r="I21" s="3"/>
      <c r="J21" s="3"/>
    </row>
    <row r="22" spans="2:10" ht="12.75" customHeight="1" x14ac:dyDescent="0.35">
      <c r="H22" s="17"/>
      <c r="I22" s="3"/>
      <c r="J22" s="3"/>
    </row>
    <row r="23" spans="2:10" ht="12.75" customHeight="1" x14ac:dyDescent="0.35">
      <c r="H23" s="17"/>
      <c r="I23" s="3"/>
      <c r="J23" s="3"/>
    </row>
    <row r="24" spans="2:10" ht="12.75" customHeight="1" x14ac:dyDescent="0.35">
      <c r="H24" s="17"/>
      <c r="I24" s="3"/>
      <c r="J24" s="3"/>
    </row>
    <row r="25" spans="2:10" ht="12.75" customHeight="1" x14ac:dyDescent="0.35">
      <c r="B25" s="42" t="s">
        <v>212</v>
      </c>
      <c r="C25" s="42"/>
      <c r="D25" s="42"/>
      <c r="E25" s="42"/>
      <c r="F25" s="42"/>
      <c r="H25" s="17"/>
      <c r="I25" s="3"/>
      <c r="J25" s="3"/>
    </row>
    <row r="26" spans="2:10" ht="12.75" customHeight="1" x14ac:dyDescent="0.35">
      <c r="B26" s="42"/>
      <c r="C26" s="42"/>
      <c r="D26" s="42"/>
      <c r="E26" s="42"/>
      <c r="F26" s="42"/>
      <c r="H26" s="17"/>
      <c r="I26" s="3"/>
      <c r="J26" s="3"/>
    </row>
    <row r="27" spans="2:10" ht="12.75" customHeight="1" x14ac:dyDescent="0.35">
      <c r="B27" s="42"/>
      <c r="C27" s="42"/>
      <c r="D27" s="42"/>
      <c r="E27" s="42"/>
      <c r="F27" s="42"/>
      <c r="H27" s="17"/>
      <c r="I27" s="3"/>
      <c r="J27" s="3"/>
    </row>
    <row r="28" spans="2:10" ht="12.75" customHeight="1" x14ac:dyDescent="0.35">
      <c r="B28" s="42"/>
      <c r="C28" s="42"/>
      <c r="D28" s="42"/>
      <c r="E28" s="42"/>
      <c r="F28" s="42"/>
      <c r="H28" s="17"/>
      <c r="I28" s="3"/>
      <c r="J28" s="3"/>
    </row>
    <row r="29" spans="2:10" ht="12.75" customHeight="1" x14ac:dyDescent="0.35">
      <c r="H29" s="17"/>
      <c r="I29" s="3"/>
      <c r="J29" s="3"/>
    </row>
    <row r="30" spans="2:10" ht="12.75" customHeight="1" x14ac:dyDescent="0.35">
      <c r="C30" s="19"/>
      <c r="D30" s="19"/>
      <c r="H30" s="17"/>
      <c r="I30" s="3"/>
      <c r="J30" s="3"/>
    </row>
    <row r="31" spans="2:10" ht="12.75" customHeight="1" x14ac:dyDescent="0.35">
      <c r="C31" s="19"/>
      <c r="D31" s="19"/>
      <c r="H31" s="17"/>
      <c r="I31" s="3"/>
      <c r="J31" s="3"/>
    </row>
    <row r="32" spans="2:10" ht="12.75" customHeight="1" x14ac:dyDescent="0.35">
      <c r="C32" s="19"/>
      <c r="D32" s="19"/>
      <c r="H32" s="17"/>
      <c r="I32" s="3"/>
      <c r="J32" s="3"/>
    </row>
    <row r="33" spans="8:10" ht="12.75" customHeight="1" x14ac:dyDescent="0.35">
      <c r="H33" s="17"/>
      <c r="I33" s="25"/>
      <c r="J33" s="25"/>
    </row>
    <row r="34" spans="8:10" ht="12.75" customHeight="1" x14ac:dyDescent="0.35">
      <c r="H34" s="17"/>
      <c r="I34" s="25"/>
      <c r="J34" s="25"/>
    </row>
    <row r="35" spans="8:10" ht="12.75" customHeight="1" x14ac:dyDescent="0.35">
      <c r="H35" s="18"/>
    </row>
    <row r="36" spans="8:10" ht="12.75" customHeight="1" x14ac:dyDescent="0.35">
      <c r="H36" s="18"/>
    </row>
    <row r="37" spans="8:10" ht="12.75" customHeight="1" x14ac:dyDescent="0.35">
      <c r="H37" s="18"/>
    </row>
    <row r="38" spans="8:10" ht="12.75" customHeight="1" x14ac:dyDescent="0.35">
      <c r="H38" s="18"/>
    </row>
    <row r="39" spans="8:10" ht="12.75" customHeight="1" x14ac:dyDescent="0.35">
      <c r="H39" s="18"/>
    </row>
    <row r="40" spans="8:10" ht="12.75" customHeight="1" x14ac:dyDescent="0.35">
      <c r="H40" s="18"/>
    </row>
    <row r="41" spans="8:10" ht="12.75" customHeight="1" x14ac:dyDescent="0.35">
      <c r="H41" s="18"/>
    </row>
    <row r="42" spans="8:10" ht="12.75" customHeight="1" x14ac:dyDescent="0.35">
      <c r="H42" s="18"/>
    </row>
    <row r="43" spans="8:10" ht="12.75" customHeight="1" x14ac:dyDescent="0.35">
      <c r="H43" s="18"/>
    </row>
    <row r="44" spans="8:10" ht="12.75" customHeight="1" x14ac:dyDescent="0.35">
      <c r="H44" s="18"/>
    </row>
    <row r="45" spans="8:10" ht="12.75" customHeight="1" x14ac:dyDescent="0.35">
      <c r="H45" s="18"/>
    </row>
    <row r="46" spans="8:10" ht="12.75" customHeight="1" x14ac:dyDescent="0.35">
      <c r="H46" s="18"/>
    </row>
    <row r="47" spans="8:10" ht="12.75" customHeight="1" x14ac:dyDescent="0.35">
      <c r="H47" s="18"/>
    </row>
    <row r="48" spans="8:10" ht="12.75" customHeight="1" x14ac:dyDescent="0.35">
      <c r="H48" s="18"/>
    </row>
    <row r="49" spans="8:8" ht="12.75" customHeight="1" x14ac:dyDescent="0.35">
      <c r="H49" s="18"/>
    </row>
    <row r="50" spans="8:8" ht="12.75" customHeight="1" x14ac:dyDescent="0.35">
      <c r="H50" s="18"/>
    </row>
    <row r="51" spans="8:8" ht="12.75" customHeight="1" x14ac:dyDescent="0.35">
      <c r="H51" s="18"/>
    </row>
    <row r="52" spans="8:8" ht="12.75" customHeight="1" x14ac:dyDescent="0.35">
      <c r="H52" s="18"/>
    </row>
    <row r="53" spans="8:8" ht="12.75" customHeight="1" x14ac:dyDescent="0.35">
      <c r="H53" s="18"/>
    </row>
    <row r="54" spans="8:8" ht="12.75" customHeight="1" x14ac:dyDescent="0.35">
      <c r="H54" s="18"/>
    </row>
    <row r="55" spans="8:8" ht="12.75" customHeight="1" x14ac:dyDescent="0.35">
      <c r="H55" s="18"/>
    </row>
    <row r="56" spans="8:8" ht="12.75" customHeight="1" x14ac:dyDescent="0.35">
      <c r="H56" s="18"/>
    </row>
    <row r="57" spans="8:8" ht="12.75" customHeight="1" x14ac:dyDescent="0.35">
      <c r="H57" s="18"/>
    </row>
    <row r="58" spans="8:8" ht="12.75" customHeight="1" x14ac:dyDescent="0.35">
      <c r="H58" s="18"/>
    </row>
    <row r="59" spans="8:8" ht="12.75" customHeight="1" x14ac:dyDescent="0.35">
      <c r="H59" s="18"/>
    </row>
    <row r="60" spans="8:8" ht="12.75" customHeight="1" x14ac:dyDescent="0.35">
      <c r="H60" s="18"/>
    </row>
    <row r="61" spans="8:8" ht="12.75" customHeight="1" x14ac:dyDescent="0.35">
      <c r="H61" s="18"/>
    </row>
    <row r="62" spans="8:8" ht="12.75" customHeight="1" x14ac:dyDescent="0.35">
      <c r="H62" s="18"/>
    </row>
    <row r="63" spans="8:8" ht="12.75" customHeight="1" x14ac:dyDescent="0.35">
      <c r="H63" s="18"/>
    </row>
    <row r="64" spans="8:8" ht="12.75" customHeight="1" x14ac:dyDescent="0.35">
      <c r="H64" s="18"/>
    </row>
    <row r="65" spans="8:8" ht="12.75" customHeight="1" x14ac:dyDescent="0.35">
      <c r="H65" s="18"/>
    </row>
    <row r="66" spans="8:8" ht="12.75" customHeight="1" x14ac:dyDescent="0.35">
      <c r="H66" s="18"/>
    </row>
    <row r="67" spans="8:8" ht="12.75" customHeight="1" x14ac:dyDescent="0.35">
      <c r="H67" s="18"/>
    </row>
    <row r="68" spans="8:8" ht="12.75" customHeight="1" x14ac:dyDescent="0.35">
      <c r="H68" s="18"/>
    </row>
    <row r="69" spans="8:8" ht="12.75" customHeight="1" x14ac:dyDescent="0.35">
      <c r="H69" s="18"/>
    </row>
    <row r="70" spans="8:8" ht="12.75" customHeight="1" x14ac:dyDescent="0.35">
      <c r="H70" s="18"/>
    </row>
    <row r="71" spans="8:8" ht="12.75" customHeight="1" x14ac:dyDescent="0.35">
      <c r="H71" s="18"/>
    </row>
    <row r="72" spans="8:8" ht="12.75" customHeight="1" x14ac:dyDescent="0.35">
      <c r="H72" s="18"/>
    </row>
    <row r="73" spans="8:8" ht="12.75" customHeight="1" x14ac:dyDescent="0.35">
      <c r="H73" s="18"/>
    </row>
    <row r="74" spans="8:8" ht="12.75" customHeight="1" x14ac:dyDescent="0.35">
      <c r="H74" s="18"/>
    </row>
    <row r="75" spans="8:8" ht="12.75" customHeight="1" x14ac:dyDescent="0.35">
      <c r="H75" s="18"/>
    </row>
    <row r="76" spans="8:8" ht="12.75" customHeight="1" x14ac:dyDescent="0.35">
      <c r="H76" s="18"/>
    </row>
    <row r="77" spans="8:8" ht="12.75" customHeight="1" x14ac:dyDescent="0.35">
      <c r="H77" s="18"/>
    </row>
    <row r="78" spans="8:8" ht="12.75" customHeight="1" x14ac:dyDescent="0.35">
      <c r="H78" s="18"/>
    </row>
    <row r="79" spans="8:8" ht="12.75" customHeight="1" x14ac:dyDescent="0.35">
      <c r="H79" s="18"/>
    </row>
    <row r="80" spans="8:8" ht="12.75" customHeight="1" x14ac:dyDescent="0.35">
      <c r="H80" s="18"/>
    </row>
    <row r="81" spans="8:8" ht="12.75" customHeight="1" x14ac:dyDescent="0.35">
      <c r="H81" s="18"/>
    </row>
    <row r="82" spans="8:8" ht="12.75" customHeight="1" x14ac:dyDescent="0.35">
      <c r="H82" s="18"/>
    </row>
    <row r="83" spans="8:8" ht="12.75" customHeight="1" x14ac:dyDescent="0.35">
      <c r="H83" s="18"/>
    </row>
    <row r="84" spans="8:8" ht="12.75" customHeight="1" x14ac:dyDescent="0.35">
      <c r="H84" s="18"/>
    </row>
    <row r="85" spans="8:8" ht="12.75" customHeight="1" x14ac:dyDescent="0.35">
      <c r="H85" s="18"/>
    </row>
    <row r="86" spans="8:8" ht="12.75" customHeight="1" x14ac:dyDescent="0.35">
      <c r="H86" s="18"/>
    </row>
    <row r="87" spans="8:8" ht="12.75" customHeight="1" x14ac:dyDescent="0.35">
      <c r="H87" s="18"/>
    </row>
    <row r="88" spans="8:8" ht="12.75" customHeight="1" x14ac:dyDescent="0.35">
      <c r="H88" s="18"/>
    </row>
    <row r="89" spans="8:8" ht="12.75" customHeight="1" x14ac:dyDescent="0.35">
      <c r="H89" s="18"/>
    </row>
    <row r="90" spans="8:8" ht="12.75" customHeight="1" x14ac:dyDescent="0.35">
      <c r="H90" s="18"/>
    </row>
    <row r="91" spans="8:8" ht="12.75" customHeight="1" x14ac:dyDescent="0.35">
      <c r="H91" s="18"/>
    </row>
    <row r="92" spans="8:8" ht="12.75" customHeight="1" x14ac:dyDescent="0.35">
      <c r="H92" s="18"/>
    </row>
    <row r="93" spans="8:8" ht="12.75" customHeight="1" x14ac:dyDescent="0.35">
      <c r="H93" s="18"/>
    </row>
    <row r="94" spans="8:8" ht="12.75" customHeight="1" x14ac:dyDescent="0.35">
      <c r="H94" s="18"/>
    </row>
    <row r="95" spans="8:8" ht="12.75" customHeight="1" x14ac:dyDescent="0.35">
      <c r="H95" s="18"/>
    </row>
    <row r="96" spans="8:8" ht="12.75" customHeight="1" x14ac:dyDescent="0.35">
      <c r="H96" s="18"/>
    </row>
    <row r="97" spans="8:8" ht="12.75" customHeight="1" x14ac:dyDescent="0.35">
      <c r="H97" s="18"/>
    </row>
    <row r="98" spans="8:8" ht="12.75" customHeight="1" x14ac:dyDescent="0.35">
      <c r="H98" s="18"/>
    </row>
    <row r="99" spans="8:8" ht="12.75" customHeight="1" x14ac:dyDescent="0.35">
      <c r="H99" s="18"/>
    </row>
    <row r="100" spans="8:8" ht="12.75" customHeight="1" x14ac:dyDescent="0.35">
      <c r="H100" s="18"/>
    </row>
    <row r="101" spans="8:8" ht="12.75" customHeight="1" x14ac:dyDescent="0.35">
      <c r="H101" s="18"/>
    </row>
    <row r="102" spans="8:8" ht="12.75" customHeight="1" x14ac:dyDescent="0.35">
      <c r="H102" s="18"/>
    </row>
    <row r="103" spans="8:8" ht="12.75" customHeight="1" x14ac:dyDescent="0.35">
      <c r="H103" s="18"/>
    </row>
    <row r="104" spans="8:8" ht="12.75" customHeight="1" x14ac:dyDescent="0.35">
      <c r="H104" s="18"/>
    </row>
    <row r="105" spans="8:8" ht="12.75" customHeight="1" x14ac:dyDescent="0.35">
      <c r="H105" s="18"/>
    </row>
    <row r="106" spans="8:8" ht="12.75" customHeight="1" x14ac:dyDescent="0.35">
      <c r="H106" s="18"/>
    </row>
    <row r="107" spans="8:8" ht="12.75" customHeight="1" x14ac:dyDescent="0.35">
      <c r="H107" s="18"/>
    </row>
    <row r="108" spans="8:8" ht="12.75" customHeight="1" x14ac:dyDescent="0.35">
      <c r="H108" s="18"/>
    </row>
    <row r="109" spans="8:8" ht="12.75" customHeight="1" x14ac:dyDescent="0.35">
      <c r="H109" s="18"/>
    </row>
    <row r="110" spans="8:8" ht="12.75" customHeight="1" x14ac:dyDescent="0.35">
      <c r="H110" s="18"/>
    </row>
    <row r="111" spans="8:8" ht="12.75" customHeight="1" x14ac:dyDescent="0.35">
      <c r="H111" s="18"/>
    </row>
    <row r="112" spans="8:8" ht="12.75" customHeight="1" x14ac:dyDescent="0.35">
      <c r="H112" s="18"/>
    </row>
    <row r="113" spans="8:8" ht="12.75" customHeight="1" x14ac:dyDescent="0.35">
      <c r="H113" s="18"/>
    </row>
    <row r="114" spans="8:8" ht="12.75" customHeight="1" x14ac:dyDescent="0.35">
      <c r="H114" s="18"/>
    </row>
    <row r="115" spans="8:8" ht="12.75" customHeight="1" x14ac:dyDescent="0.35">
      <c r="H115" s="18"/>
    </row>
    <row r="116" spans="8:8" ht="12.75" customHeight="1" x14ac:dyDescent="0.35">
      <c r="H116" s="18"/>
    </row>
    <row r="117" spans="8:8" ht="12.75" customHeight="1" x14ac:dyDescent="0.35">
      <c r="H117" s="18"/>
    </row>
    <row r="118" spans="8:8" ht="12.75" customHeight="1" x14ac:dyDescent="0.35">
      <c r="H118" s="18"/>
    </row>
    <row r="119" spans="8:8" ht="12.75" customHeight="1" x14ac:dyDescent="0.35">
      <c r="H119" s="18"/>
    </row>
    <row r="120" spans="8:8" ht="12.75" customHeight="1" x14ac:dyDescent="0.35">
      <c r="H120" s="18"/>
    </row>
    <row r="121" spans="8:8" ht="12.75" customHeight="1" x14ac:dyDescent="0.35">
      <c r="H121" s="18"/>
    </row>
    <row r="122" spans="8:8" ht="12.75" customHeight="1" x14ac:dyDescent="0.35">
      <c r="H122" s="18"/>
    </row>
    <row r="123" spans="8:8" ht="12.75" customHeight="1" x14ac:dyDescent="0.35">
      <c r="H123" s="18"/>
    </row>
    <row r="124" spans="8:8" ht="12.75" customHeight="1" x14ac:dyDescent="0.35">
      <c r="H124" s="18"/>
    </row>
    <row r="125" spans="8:8" ht="12.75" customHeight="1" x14ac:dyDescent="0.35">
      <c r="H125" s="18"/>
    </row>
    <row r="126" spans="8:8" ht="12.75" customHeight="1" x14ac:dyDescent="0.35">
      <c r="H126" s="18"/>
    </row>
    <row r="127" spans="8:8" ht="12.75" customHeight="1" x14ac:dyDescent="0.35">
      <c r="H127" s="18"/>
    </row>
    <row r="128" spans="8:8" ht="12.75" customHeight="1" x14ac:dyDescent="0.35">
      <c r="H128" s="18"/>
    </row>
    <row r="129" spans="8:8" ht="12.75" customHeight="1" x14ac:dyDescent="0.35">
      <c r="H129" s="18"/>
    </row>
    <row r="130" spans="8:8" ht="12.75" customHeight="1" x14ac:dyDescent="0.35">
      <c r="H130" s="18"/>
    </row>
    <row r="131" spans="8:8" ht="12.75" customHeight="1" x14ac:dyDescent="0.35">
      <c r="H131" s="18"/>
    </row>
    <row r="132" spans="8:8" ht="12.75" customHeight="1" x14ac:dyDescent="0.35">
      <c r="H132" s="18"/>
    </row>
    <row r="133" spans="8:8" ht="12.75" customHeight="1" x14ac:dyDescent="0.35">
      <c r="H133" s="18"/>
    </row>
    <row r="134" spans="8:8" ht="12.75" customHeight="1" x14ac:dyDescent="0.35">
      <c r="H134" s="18"/>
    </row>
    <row r="135" spans="8:8" ht="12.75" customHeight="1" x14ac:dyDescent="0.35">
      <c r="H135" s="18"/>
    </row>
    <row r="136" spans="8:8" ht="12.75" customHeight="1" x14ac:dyDescent="0.35">
      <c r="H136" s="18"/>
    </row>
    <row r="137" spans="8:8" ht="12.75" customHeight="1" x14ac:dyDescent="0.35">
      <c r="H137" s="18"/>
    </row>
    <row r="138" spans="8:8" ht="12.75" customHeight="1" x14ac:dyDescent="0.35">
      <c r="H138" s="18"/>
    </row>
    <row r="139" spans="8:8" ht="12.75" customHeight="1" x14ac:dyDescent="0.35">
      <c r="H139" s="18"/>
    </row>
    <row r="140" spans="8:8" ht="12.75" customHeight="1" x14ac:dyDescent="0.35">
      <c r="H140" s="18"/>
    </row>
    <row r="141" spans="8:8" ht="12.75" customHeight="1" x14ac:dyDescent="0.35">
      <c r="H141" s="18"/>
    </row>
    <row r="142" spans="8:8" ht="12.75" customHeight="1" x14ac:dyDescent="0.35">
      <c r="H142" s="18"/>
    </row>
    <row r="143" spans="8:8" ht="12.75" customHeight="1" x14ac:dyDescent="0.35">
      <c r="H143" s="18"/>
    </row>
    <row r="144" spans="8:8" ht="12.75" customHeight="1" x14ac:dyDescent="0.35">
      <c r="H144" s="18"/>
    </row>
    <row r="145" spans="8:8" ht="12.75" customHeight="1" x14ac:dyDescent="0.35">
      <c r="H145" s="18"/>
    </row>
    <row r="146" spans="8:8" ht="12.75" customHeight="1" x14ac:dyDescent="0.35">
      <c r="H146" s="18"/>
    </row>
    <row r="147" spans="8:8" ht="12.75" customHeight="1" x14ac:dyDescent="0.35">
      <c r="H147" s="18"/>
    </row>
    <row r="148" spans="8:8" ht="12.75" customHeight="1" x14ac:dyDescent="0.35">
      <c r="H148" s="18"/>
    </row>
    <row r="149" spans="8:8" ht="12.75" customHeight="1" x14ac:dyDescent="0.35">
      <c r="H149" s="18"/>
    </row>
    <row r="150" spans="8:8" ht="12.75" customHeight="1" x14ac:dyDescent="0.35">
      <c r="H150" s="18"/>
    </row>
    <row r="151" spans="8:8" ht="12.75" customHeight="1" x14ac:dyDescent="0.35">
      <c r="H151" s="18"/>
    </row>
    <row r="152" spans="8:8" ht="12.75" customHeight="1" x14ac:dyDescent="0.35">
      <c r="H152" s="18"/>
    </row>
    <row r="153" spans="8:8" ht="12.75" customHeight="1" x14ac:dyDescent="0.35">
      <c r="H153" s="18"/>
    </row>
    <row r="154" spans="8:8" ht="12.75" customHeight="1" x14ac:dyDescent="0.35">
      <c r="H154" s="18"/>
    </row>
    <row r="155" spans="8:8" ht="12.75" customHeight="1" x14ac:dyDescent="0.35">
      <c r="H155" s="18"/>
    </row>
    <row r="156" spans="8:8" ht="12.75" customHeight="1" x14ac:dyDescent="0.35">
      <c r="H156" s="18"/>
    </row>
    <row r="157" spans="8:8" ht="12.75" customHeight="1" x14ac:dyDescent="0.35">
      <c r="H157" s="18"/>
    </row>
    <row r="158" spans="8:8" ht="12.75" customHeight="1" x14ac:dyDescent="0.35">
      <c r="H158" s="18"/>
    </row>
    <row r="159" spans="8:8" ht="12.75" customHeight="1" x14ac:dyDescent="0.35">
      <c r="H159" s="18"/>
    </row>
    <row r="160" spans="8:8" ht="12.75" customHeight="1" x14ac:dyDescent="0.35">
      <c r="H160" s="18"/>
    </row>
    <row r="161" spans="8:8" ht="12.75" customHeight="1" x14ac:dyDescent="0.35">
      <c r="H161" s="18"/>
    </row>
    <row r="162" spans="8:8" ht="12.75" customHeight="1" x14ac:dyDescent="0.35">
      <c r="H162" s="18"/>
    </row>
    <row r="163" spans="8:8" ht="12.75" customHeight="1" x14ac:dyDescent="0.35">
      <c r="H163" s="18"/>
    </row>
    <row r="164" spans="8:8" ht="12.75" customHeight="1" x14ac:dyDescent="0.35">
      <c r="H164" s="18"/>
    </row>
    <row r="165" spans="8:8" ht="12.75" customHeight="1" x14ac:dyDescent="0.35">
      <c r="H165" s="18"/>
    </row>
    <row r="166" spans="8:8" ht="12.75" customHeight="1" x14ac:dyDescent="0.35">
      <c r="H166" s="18"/>
    </row>
    <row r="167" spans="8:8" ht="12.75" customHeight="1" x14ac:dyDescent="0.35">
      <c r="H167" s="18"/>
    </row>
    <row r="168" spans="8:8" ht="12.75" customHeight="1" x14ac:dyDescent="0.35">
      <c r="H168" s="18"/>
    </row>
    <row r="169" spans="8:8" ht="12.75" customHeight="1" x14ac:dyDescent="0.35">
      <c r="H169" s="18"/>
    </row>
    <row r="170" spans="8:8" ht="12.75" customHeight="1" x14ac:dyDescent="0.35">
      <c r="H170" s="18"/>
    </row>
    <row r="171" spans="8:8" ht="12.75" customHeight="1" x14ac:dyDescent="0.35">
      <c r="H171" s="18"/>
    </row>
    <row r="172" spans="8:8" ht="12.75" customHeight="1" x14ac:dyDescent="0.35">
      <c r="H172" s="18"/>
    </row>
    <row r="173" spans="8:8" ht="12.75" customHeight="1" x14ac:dyDescent="0.35">
      <c r="H173" s="18"/>
    </row>
    <row r="174" spans="8:8" ht="12.75" customHeight="1" x14ac:dyDescent="0.35">
      <c r="H174" s="18"/>
    </row>
    <row r="175" spans="8:8" ht="12.75" customHeight="1" x14ac:dyDescent="0.35">
      <c r="H175" s="18"/>
    </row>
    <row r="176" spans="8:8" ht="12.75" customHeight="1" x14ac:dyDescent="0.35">
      <c r="H176" s="18"/>
    </row>
    <row r="177" spans="8:8" ht="12.75" customHeight="1" x14ac:dyDescent="0.35">
      <c r="H177" s="18"/>
    </row>
    <row r="178" spans="8:8" ht="12.75" customHeight="1" x14ac:dyDescent="0.35">
      <c r="H178" s="18"/>
    </row>
    <row r="179" spans="8:8" ht="12.75" customHeight="1" x14ac:dyDescent="0.35">
      <c r="H179" s="18"/>
    </row>
    <row r="180" spans="8:8" ht="12.75" customHeight="1" x14ac:dyDescent="0.35">
      <c r="H180" s="18"/>
    </row>
    <row r="181" spans="8:8" ht="12.75" customHeight="1" x14ac:dyDescent="0.35">
      <c r="H181" s="18"/>
    </row>
    <row r="182" spans="8:8" ht="12.75" customHeight="1" x14ac:dyDescent="0.35">
      <c r="H182" s="18"/>
    </row>
    <row r="183" spans="8:8" ht="12.75" customHeight="1" x14ac:dyDescent="0.35">
      <c r="H183" s="18"/>
    </row>
    <row r="184" spans="8:8" ht="12.75" customHeight="1" x14ac:dyDescent="0.35">
      <c r="H184" s="18"/>
    </row>
    <row r="185" spans="8:8" ht="12.75" customHeight="1" x14ac:dyDescent="0.35">
      <c r="H185" s="18"/>
    </row>
    <row r="186" spans="8:8" ht="12.75" customHeight="1" x14ac:dyDescent="0.35">
      <c r="H186" s="18"/>
    </row>
    <row r="187" spans="8:8" ht="12.75" customHeight="1" x14ac:dyDescent="0.35">
      <c r="H187" s="18"/>
    </row>
    <row r="188" spans="8:8" ht="12.75" customHeight="1" x14ac:dyDescent="0.35">
      <c r="H188" s="18"/>
    </row>
    <row r="189" spans="8:8" ht="12.75" customHeight="1" x14ac:dyDescent="0.35">
      <c r="H189" s="18"/>
    </row>
    <row r="190" spans="8:8" ht="12.75" customHeight="1" x14ac:dyDescent="0.35">
      <c r="H190" s="18"/>
    </row>
    <row r="191" spans="8:8" ht="12.75" customHeight="1" x14ac:dyDescent="0.35">
      <c r="H191" s="18"/>
    </row>
    <row r="192" spans="8:8" ht="12.75" customHeight="1" x14ac:dyDescent="0.35">
      <c r="H192" s="18"/>
    </row>
    <row r="193" spans="8:8" ht="12.75" customHeight="1" x14ac:dyDescent="0.35">
      <c r="H193" s="18"/>
    </row>
    <row r="194" spans="8:8" ht="12.75" customHeight="1" x14ac:dyDescent="0.35">
      <c r="H194" s="18"/>
    </row>
    <row r="195" spans="8:8" ht="12.75" customHeight="1" x14ac:dyDescent="0.35">
      <c r="H195" s="18"/>
    </row>
    <row r="196" spans="8:8" ht="12.75" customHeight="1" x14ac:dyDescent="0.35">
      <c r="H196" s="18"/>
    </row>
    <row r="197" spans="8:8" ht="12.75" customHeight="1" x14ac:dyDescent="0.35">
      <c r="H197" s="18"/>
    </row>
    <row r="198" spans="8:8" ht="12.75" customHeight="1" x14ac:dyDescent="0.35">
      <c r="H198" s="18"/>
    </row>
    <row r="199" spans="8:8" ht="12.75" customHeight="1" x14ac:dyDescent="0.35">
      <c r="H199" s="18"/>
    </row>
    <row r="200" spans="8:8" ht="12.75" customHeight="1" x14ac:dyDescent="0.35">
      <c r="H200" s="18"/>
    </row>
    <row r="201" spans="8:8" ht="12.75" customHeight="1" x14ac:dyDescent="0.35">
      <c r="H201" s="18"/>
    </row>
    <row r="202" spans="8:8" ht="12.75" customHeight="1" x14ac:dyDescent="0.35">
      <c r="H202" s="18"/>
    </row>
    <row r="203" spans="8:8" ht="12.75" customHeight="1" x14ac:dyDescent="0.35">
      <c r="H203" s="18"/>
    </row>
    <row r="204" spans="8:8" ht="12.75" customHeight="1" x14ac:dyDescent="0.35">
      <c r="H204" s="18"/>
    </row>
    <row r="205" spans="8:8" ht="12.75" customHeight="1" x14ac:dyDescent="0.35">
      <c r="H205" s="18"/>
    </row>
    <row r="206" spans="8:8" ht="12.75" customHeight="1" x14ac:dyDescent="0.35">
      <c r="H206" s="18"/>
    </row>
    <row r="207" spans="8:8" ht="12.75" customHeight="1" x14ac:dyDescent="0.35">
      <c r="H207" s="18"/>
    </row>
    <row r="208" spans="8:8" ht="12.75" customHeight="1" x14ac:dyDescent="0.35">
      <c r="H208" s="18"/>
    </row>
    <row r="209" spans="8:8" ht="12.75" customHeight="1" x14ac:dyDescent="0.35">
      <c r="H209" s="18"/>
    </row>
    <row r="210" spans="8:8" ht="12.75" customHeight="1" x14ac:dyDescent="0.35">
      <c r="H210" s="18"/>
    </row>
    <row r="211" spans="8:8" ht="12.75" customHeight="1" x14ac:dyDescent="0.35">
      <c r="H211" s="18"/>
    </row>
    <row r="212" spans="8:8" ht="12.75" customHeight="1" x14ac:dyDescent="0.35">
      <c r="H212" s="18"/>
    </row>
    <row r="213" spans="8:8" ht="12.75" customHeight="1" x14ac:dyDescent="0.35">
      <c r="H213" s="18"/>
    </row>
    <row r="214" spans="8:8" ht="12.75" customHeight="1" x14ac:dyDescent="0.35">
      <c r="H214" s="18"/>
    </row>
    <row r="215" spans="8:8" ht="12.75" customHeight="1" x14ac:dyDescent="0.35">
      <c r="H215" s="18"/>
    </row>
    <row r="216" spans="8:8" ht="12.75" customHeight="1" x14ac:dyDescent="0.35">
      <c r="H216" s="18"/>
    </row>
    <row r="217" spans="8:8" ht="12.75" customHeight="1" x14ac:dyDescent="0.35">
      <c r="H217" s="18"/>
    </row>
    <row r="218" spans="8:8" ht="12.75" customHeight="1" x14ac:dyDescent="0.35">
      <c r="H218" s="18"/>
    </row>
    <row r="219" spans="8:8" ht="12.75" customHeight="1" x14ac:dyDescent="0.35">
      <c r="H219" s="18"/>
    </row>
    <row r="220" spans="8:8" ht="12.75" customHeight="1" x14ac:dyDescent="0.35">
      <c r="H220" s="18"/>
    </row>
    <row r="221" spans="8:8" ht="12.75" customHeight="1" x14ac:dyDescent="0.35">
      <c r="H221" s="18"/>
    </row>
    <row r="222" spans="8:8" ht="12.75" customHeight="1" x14ac:dyDescent="0.35">
      <c r="H222" s="18"/>
    </row>
    <row r="223" spans="8:8" ht="12.75" customHeight="1" x14ac:dyDescent="0.35">
      <c r="H223" s="18"/>
    </row>
    <row r="224" spans="8:8" ht="12.75" customHeight="1" x14ac:dyDescent="0.35">
      <c r="H224" s="18"/>
    </row>
    <row r="225" spans="8:8" ht="12.75" customHeight="1" x14ac:dyDescent="0.35">
      <c r="H225" s="18"/>
    </row>
    <row r="226" spans="8:8" ht="12.75" customHeight="1" x14ac:dyDescent="0.35">
      <c r="H226" s="18"/>
    </row>
    <row r="227" spans="8:8" ht="12.75" customHeight="1" x14ac:dyDescent="0.35">
      <c r="H227" s="18"/>
    </row>
    <row r="228" spans="8:8" ht="12.75" customHeight="1" x14ac:dyDescent="0.35">
      <c r="H228" s="18"/>
    </row>
    <row r="229" spans="8:8" ht="12.75" customHeight="1" x14ac:dyDescent="0.35">
      <c r="H229" s="18"/>
    </row>
    <row r="230" spans="8:8" ht="12.75" customHeight="1" x14ac:dyDescent="0.35">
      <c r="H230" s="18"/>
    </row>
    <row r="231" spans="8:8" ht="12.75" customHeight="1" x14ac:dyDescent="0.35">
      <c r="H231" s="18"/>
    </row>
    <row r="232" spans="8:8" ht="12.75" customHeight="1" x14ac:dyDescent="0.35">
      <c r="H232" s="18"/>
    </row>
    <row r="233" spans="8:8" ht="12.75" customHeight="1" x14ac:dyDescent="0.35">
      <c r="H233" s="18"/>
    </row>
    <row r="234" spans="8:8" ht="12.75" customHeight="1" x14ac:dyDescent="0.35">
      <c r="H234" s="18"/>
    </row>
    <row r="235" spans="8:8" ht="12.75" customHeight="1" x14ac:dyDescent="0.35">
      <c r="H235" s="18"/>
    </row>
    <row r="236" spans="8:8" ht="12.75" customHeight="1" x14ac:dyDescent="0.35">
      <c r="H236" s="18"/>
    </row>
    <row r="237" spans="8:8" ht="12.75" customHeight="1" x14ac:dyDescent="0.35">
      <c r="H237" s="18"/>
    </row>
    <row r="238" spans="8:8" ht="12.75" customHeight="1" x14ac:dyDescent="0.35">
      <c r="H238" s="18"/>
    </row>
    <row r="239" spans="8:8" ht="12.75" customHeight="1" x14ac:dyDescent="0.35">
      <c r="H239" s="18"/>
    </row>
    <row r="240" spans="8:8" ht="12.75" customHeight="1" x14ac:dyDescent="0.35">
      <c r="H240" s="18"/>
    </row>
    <row r="241" spans="8:8" ht="12.75" customHeight="1" x14ac:dyDescent="0.35">
      <c r="H241" s="18"/>
    </row>
    <row r="242" spans="8:8" ht="12.75" customHeight="1" x14ac:dyDescent="0.35">
      <c r="H242" s="18"/>
    </row>
    <row r="243" spans="8:8" ht="12.75" customHeight="1" x14ac:dyDescent="0.35">
      <c r="H243" s="18"/>
    </row>
    <row r="244" spans="8:8" ht="12.75" customHeight="1" x14ac:dyDescent="0.35">
      <c r="H244" s="18"/>
    </row>
    <row r="245" spans="8:8" ht="12.75" customHeight="1" x14ac:dyDescent="0.35">
      <c r="H245" s="18"/>
    </row>
    <row r="246" spans="8:8" ht="12.75" customHeight="1" x14ac:dyDescent="0.35">
      <c r="H246" s="18"/>
    </row>
    <row r="247" spans="8:8" ht="12.75" customHeight="1" x14ac:dyDescent="0.35">
      <c r="H247" s="18"/>
    </row>
    <row r="248" spans="8:8" ht="12.75" customHeight="1" x14ac:dyDescent="0.35">
      <c r="H248" s="18"/>
    </row>
    <row r="249" spans="8:8" ht="12.75" customHeight="1" x14ac:dyDescent="0.35">
      <c r="H249" s="18"/>
    </row>
    <row r="250" spans="8:8" ht="12.75" customHeight="1" x14ac:dyDescent="0.35">
      <c r="H250" s="18"/>
    </row>
    <row r="251" spans="8:8" ht="12.75" customHeight="1" x14ac:dyDescent="0.35">
      <c r="H251" s="18"/>
    </row>
    <row r="252" spans="8:8" ht="12.75" customHeight="1" x14ac:dyDescent="0.35">
      <c r="H252" s="18"/>
    </row>
    <row r="253" spans="8:8" ht="12.75" customHeight="1" x14ac:dyDescent="0.35">
      <c r="H253" s="18"/>
    </row>
    <row r="254" spans="8:8" ht="12.75" customHeight="1" x14ac:dyDescent="0.35">
      <c r="H254" s="18"/>
    </row>
    <row r="255" spans="8:8" ht="12.75" customHeight="1" x14ac:dyDescent="0.35">
      <c r="H255" s="18"/>
    </row>
    <row r="256" spans="8:8" ht="12.75" customHeight="1" x14ac:dyDescent="0.35">
      <c r="H256" s="18"/>
    </row>
    <row r="257" spans="8:8" ht="12.75" customHeight="1" x14ac:dyDescent="0.35">
      <c r="H257" s="18"/>
    </row>
    <row r="258" spans="8:8" ht="12.75" customHeight="1" x14ac:dyDescent="0.35">
      <c r="H258" s="18"/>
    </row>
    <row r="259" spans="8:8" ht="12.75" customHeight="1" x14ac:dyDescent="0.35">
      <c r="H259" s="18"/>
    </row>
    <row r="260" spans="8:8" ht="12.75" customHeight="1" x14ac:dyDescent="0.35">
      <c r="H260" s="18"/>
    </row>
    <row r="261" spans="8:8" ht="12.75" customHeight="1" x14ac:dyDescent="0.35">
      <c r="H261" s="18"/>
    </row>
    <row r="262" spans="8:8" ht="12.75" customHeight="1" x14ac:dyDescent="0.35">
      <c r="H262" s="18"/>
    </row>
    <row r="263" spans="8:8" ht="12.75" customHeight="1" x14ac:dyDescent="0.35">
      <c r="H263" s="18"/>
    </row>
    <row r="264" spans="8:8" ht="12.75" customHeight="1" x14ac:dyDescent="0.35">
      <c r="H264" s="18"/>
    </row>
    <row r="265" spans="8:8" ht="12.75" customHeight="1" x14ac:dyDescent="0.35">
      <c r="H265" s="18"/>
    </row>
    <row r="266" spans="8:8" ht="12.75" customHeight="1" x14ac:dyDescent="0.35">
      <c r="H266" s="18"/>
    </row>
    <row r="267" spans="8:8" ht="12.75" customHeight="1" x14ac:dyDescent="0.35">
      <c r="H267" s="18"/>
    </row>
    <row r="268" spans="8:8" ht="12.75" customHeight="1" x14ac:dyDescent="0.35">
      <c r="H268" s="18"/>
    </row>
    <row r="269" spans="8:8" ht="12.75" customHeight="1" x14ac:dyDescent="0.35">
      <c r="H269" s="18"/>
    </row>
    <row r="270" spans="8:8" ht="12.75" customHeight="1" x14ac:dyDescent="0.35">
      <c r="H270" s="18"/>
    </row>
    <row r="271" spans="8:8" ht="12.75" customHeight="1" x14ac:dyDescent="0.35">
      <c r="H271" s="18"/>
    </row>
    <row r="272" spans="8:8" ht="12.75" customHeight="1" x14ac:dyDescent="0.35">
      <c r="H272" s="18"/>
    </row>
    <row r="273" spans="8:8" ht="12.75" customHeight="1" x14ac:dyDescent="0.35">
      <c r="H273" s="18"/>
    </row>
    <row r="274" spans="8:8" ht="12.75" customHeight="1" x14ac:dyDescent="0.35">
      <c r="H274" s="18"/>
    </row>
    <row r="275" spans="8:8" ht="12.75" customHeight="1" x14ac:dyDescent="0.35">
      <c r="H275" s="18"/>
    </row>
    <row r="276" spans="8:8" ht="12.75" customHeight="1" x14ac:dyDescent="0.35">
      <c r="H276" s="18"/>
    </row>
    <row r="277" spans="8:8" ht="12.75" customHeight="1" x14ac:dyDescent="0.35">
      <c r="H277" s="18"/>
    </row>
    <row r="278" spans="8:8" ht="12.75" customHeight="1" x14ac:dyDescent="0.35">
      <c r="H278" s="18"/>
    </row>
    <row r="279" spans="8:8" ht="12.75" customHeight="1" x14ac:dyDescent="0.35">
      <c r="H279" s="18"/>
    </row>
    <row r="280" spans="8:8" ht="12.75" customHeight="1" x14ac:dyDescent="0.35">
      <c r="H280" s="18"/>
    </row>
    <row r="281" spans="8:8" ht="12.75" customHeight="1" x14ac:dyDescent="0.35">
      <c r="H281" s="18"/>
    </row>
    <row r="282" spans="8:8" ht="12.75" customHeight="1" x14ac:dyDescent="0.35">
      <c r="H282" s="18"/>
    </row>
    <row r="283" spans="8:8" ht="12.75" customHeight="1" x14ac:dyDescent="0.35">
      <c r="H283" s="18"/>
    </row>
    <row r="284" spans="8:8" ht="12.75" customHeight="1" x14ac:dyDescent="0.35">
      <c r="H284" s="18"/>
    </row>
    <row r="285" spans="8:8" ht="12.75" customHeight="1" x14ac:dyDescent="0.35">
      <c r="H285" s="18"/>
    </row>
    <row r="286" spans="8:8" ht="12.75" customHeight="1" x14ac:dyDescent="0.35">
      <c r="H286" s="18"/>
    </row>
    <row r="287" spans="8:8" ht="12.75" customHeight="1" x14ac:dyDescent="0.35">
      <c r="H287" s="18"/>
    </row>
    <row r="288" spans="8:8" ht="12.75" customHeight="1" x14ac:dyDescent="0.35">
      <c r="H288" s="18"/>
    </row>
    <row r="289" spans="8:8" ht="12.75" customHeight="1" x14ac:dyDescent="0.35">
      <c r="H289" s="18"/>
    </row>
    <row r="290" spans="8:8" ht="12.75" customHeight="1" x14ac:dyDescent="0.35">
      <c r="H290" s="18"/>
    </row>
    <row r="291" spans="8:8" ht="12.75" customHeight="1" x14ac:dyDescent="0.35">
      <c r="H291" s="18"/>
    </row>
    <row r="292" spans="8:8" ht="12.75" customHeight="1" x14ac:dyDescent="0.35">
      <c r="H292" s="18"/>
    </row>
    <row r="293" spans="8:8" ht="12.75" customHeight="1" x14ac:dyDescent="0.35">
      <c r="H293" s="18"/>
    </row>
    <row r="294" spans="8:8" ht="12.75" customHeight="1" x14ac:dyDescent="0.35">
      <c r="H294" s="18"/>
    </row>
    <row r="295" spans="8:8" ht="12.75" customHeight="1" x14ac:dyDescent="0.35">
      <c r="H295" s="18"/>
    </row>
    <row r="296" spans="8:8" ht="12.75" customHeight="1" x14ac:dyDescent="0.35">
      <c r="H296" s="18"/>
    </row>
    <row r="297" spans="8:8" ht="12.75" customHeight="1" x14ac:dyDescent="0.35">
      <c r="H297" s="18"/>
    </row>
    <row r="298" spans="8:8" ht="12.75" customHeight="1" x14ac:dyDescent="0.35">
      <c r="H298" s="18"/>
    </row>
    <row r="299" spans="8:8" ht="12.75" customHeight="1" x14ac:dyDescent="0.35">
      <c r="H299" s="18"/>
    </row>
    <row r="300" spans="8:8" ht="12.75" customHeight="1" x14ac:dyDescent="0.35">
      <c r="H300" s="18"/>
    </row>
    <row r="301" spans="8:8" ht="12.75" customHeight="1" x14ac:dyDescent="0.35">
      <c r="H301" s="18"/>
    </row>
    <row r="302" spans="8:8" ht="12.75" customHeight="1" x14ac:dyDescent="0.35">
      <c r="H302" s="18"/>
    </row>
    <row r="303" spans="8:8" ht="12.75" customHeight="1" x14ac:dyDescent="0.35">
      <c r="H303" s="18"/>
    </row>
    <row r="304" spans="8:8" ht="12.75" customHeight="1" x14ac:dyDescent="0.35">
      <c r="H304" s="18"/>
    </row>
    <row r="305" spans="8:8" ht="12.75" customHeight="1" x14ac:dyDescent="0.35">
      <c r="H305" s="18"/>
    </row>
    <row r="306" spans="8:8" ht="12.75" customHeight="1" x14ac:dyDescent="0.35">
      <c r="H306" s="18"/>
    </row>
    <row r="307" spans="8:8" ht="12.75" customHeight="1" x14ac:dyDescent="0.35">
      <c r="H307" s="18"/>
    </row>
    <row r="308" spans="8:8" ht="12.75" customHeight="1" x14ac:dyDescent="0.35">
      <c r="H308" s="18"/>
    </row>
    <row r="309" spans="8:8" ht="12.75" customHeight="1" x14ac:dyDescent="0.35">
      <c r="H309" s="18"/>
    </row>
    <row r="310" spans="8:8" ht="12.75" customHeight="1" x14ac:dyDescent="0.35">
      <c r="H310" s="18"/>
    </row>
    <row r="311" spans="8:8" ht="12.75" customHeight="1" x14ac:dyDescent="0.35">
      <c r="H311" s="18"/>
    </row>
    <row r="312" spans="8:8" ht="12.75" customHeight="1" x14ac:dyDescent="0.35">
      <c r="H312" s="18"/>
    </row>
    <row r="313" spans="8:8" ht="12.75" customHeight="1" x14ac:dyDescent="0.35">
      <c r="H313" s="18"/>
    </row>
    <row r="314" spans="8:8" ht="12.75" customHeight="1" x14ac:dyDescent="0.35">
      <c r="H314" s="18"/>
    </row>
    <row r="315" spans="8:8" ht="12.75" customHeight="1" x14ac:dyDescent="0.35">
      <c r="H315" s="18"/>
    </row>
    <row r="316" spans="8:8" ht="12.75" customHeight="1" x14ac:dyDescent="0.35">
      <c r="H316" s="18"/>
    </row>
    <row r="317" spans="8:8" ht="12.75" customHeight="1" x14ac:dyDescent="0.35">
      <c r="H317" s="18"/>
    </row>
    <row r="318" spans="8:8" ht="12.75" customHeight="1" x14ac:dyDescent="0.35">
      <c r="H318" s="18"/>
    </row>
    <row r="319" spans="8:8" ht="12.75" customHeight="1" x14ac:dyDescent="0.35">
      <c r="H319" s="18"/>
    </row>
    <row r="320" spans="8:8" ht="12.75" customHeight="1" x14ac:dyDescent="0.35">
      <c r="H320" s="18"/>
    </row>
    <row r="321" spans="8:8" ht="12.75" customHeight="1" x14ac:dyDescent="0.35">
      <c r="H321" s="18"/>
    </row>
    <row r="322" spans="8:8" ht="12.75" customHeight="1" x14ac:dyDescent="0.35">
      <c r="H322" s="18"/>
    </row>
    <row r="323" spans="8:8" ht="12.75" customHeight="1" x14ac:dyDescent="0.35">
      <c r="H323" s="18"/>
    </row>
    <row r="324" spans="8:8" ht="12.75" customHeight="1" x14ac:dyDescent="0.35">
      <c r="H324" s="18"/>
    </row>
    <row r="325" spans="8:8" ht="12.75" customHeight="1" x14ac:dyDescent="0.35">
      <c r="H325" s="18"/>
    </row>
    <row r="326" spans="8:8" ht="12.75" customHeight="1" x14ac:dyDescent="0.35">
      <c r="H326" s="18"/>
    </row>
    <row r="327" spans="8:8" ht="12.75" customHeight="1" x14ac:dyDescent="0.35">
      <c r="H327" s="18"/>
    </row>
  </sheetData>
  <mergeCells count="2">
    <mergeCell ref="B25:F26"/>
    <mergeCell ref="B27:F28"/>
  </mergeCells>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Hoja25"/>
  <dimension ref="A2:AA330"/>
  <sheetViews>
    <sheetView showGridLines="0" zoomScaleNormal="100" zoomScaleSheetLayoutView="50" workbookViewId="0">
      <selection activeCell="B2" sqref="B2"/>
    </sheetView>
  </sheetViews>
  <sheetFormatPr baseColWidth="10" defaultColWidth="9.1796875" defaultRowHeight="12.75" customHeight="1" x14ac:dyDescent="0.35"/>
  <cols>
    <col min="1" max="27" width="11.36328125" style="1" customWidth="1"/>
  </cols>
  <sheetData>
    <row r="2" spans="2:12" ht="12.75" customHeight="1" x14ac:dyDescent="0.35">
      <c r="B2" s="2" t="s">
        <v>259</v>
      </c>
      <c r="H2" s="1" t="s">
        <v>0</v>
      </c>
      <c r="I2" s="1" t="s">
        <v>125</v>
      </c>
      <c r="J2" s="1" t="s">
        <v>126</v>
      </c>
      <c r="K2" s="1" t="s">
        <v>127</v>
      </c>
      <c r="L2" s="1" t="s">
        <v>128</v>
      </c>
    </row>
    <row r="3" spans="2:12" ht="12.75" customHeight="1" x14ac:dyDescent="0.35">
      <c r="B3" s="3" t="s">
        <v>272</v>
      </c>
      <c r="H3" s="39">
        <v>44621</v>
      </c>
      <c r="I3" s="40">
        <v>188.02717542000002</v>
      </c>
      <c r="J3" s="40">
        <v>52.920513540999998</v>
      </c>
      <c r="K3" s="40">
        <v>15.667248272999998</v>
      </c>
      <c r="L3" s="40">
        <v>256.61493724000002</v>
      </c>
    </row>
    <row r="4" spans="2:12" ht="12.75" customHeight="1" x14ac:dyDescent="0.35">
      <c r="B4" s="3" t="s">
        <v>213</v>
      </c>
      <c r="H4" s="39">
        <v>44713</v>
      </c>
      <c r="I4" s="40">
        <v>200.96849061999998</v>
      </c>
      <c r="J4" s="40">
        <v>49.237689216999996</v>
      </c>
      <c r="K4" s="40">
        <v>17.377495764999999</v>
      </c>
      <c r="L4" s="40">
        <v>267.58367559999999</v>
      </c>
    </row>
    <row r="5" spans="2:12" ht="12.75" customHeight="1" x14ac:dyDescent="0.35">
      <c r="H5" s="39">
        <v>44805</v>
      </c>
      <c r="I5" s="40">
        <v>231.08707806000001</v>
      </c>
      <c r="J5" s="40">
        <v>57.129339871999996</v>
      </c>
      <c r="K5" s="40">
        <v>21.455344605999997</v>
      </c>
      <c r="L5" s="40">
        <v>309.67176253000002</v>
      </c>
    </row>
    <row r="6" spans="2:12" ht="12.75" customHeight="1" x14ac:dyDescent="0.35">
      <c r="H6" s="39">
        <v>44896</v>
      </c>
      <c r="I6" s="40">
        <v>280.38827519</v>
      </c>
      <c r="J6" s="40">
        <v>70.236788977999993</v>
      </c>
      <c r="K6" s="40">
        <v>22.041972764999997</v>
      </c>
      <c r="L6" s="40">
        <v>372.66703692999999</v>
      </c>
    </row>
    <row r="7" spans="2:12" ht="12.75" customHeight="1" x14ac:dyDescent="0.35">
      <c r="H7" s="39">
        <v>44986</v>
      </c>
      <c r="I7" s="40">
        <v>308.21626587000003</v>
      </c>
      <c r="J7" s="40">
        <v>76.918540234999995</v>
      </c>
      <c r="K7" s="40">
        <v>24.783224547000003</v>
      </c>
      <c r="L7" s="40">
        <v>409.91803064999999</v>
      </c>
    </row>
    <row r="8" spans="2:12" ht="12.75" customHeight="1" x14ac:dyDescent="0.35">
      <c r="H8" s="39">
        <v>45078</v>
      </c>
      <c r="I8" s="40">
        <v>340.78130626000001</v>
      </c>
      <c r="J8" s="40">
        <v>72.327622890000001</v>
      </c>
      <c r="K8" s="40">
        <v>26.808004687</v>
      </c>
      <c r="L8" s="40">
        <v>439.91693384000001</v>
      </c>
    </row>
    <row r="9" spans="2:12" ht="12.75" customHeight="1" x14ac:dyDescent="0.35">
      <c r="H9" s="39">
        <v>45170</v>
      </c>
      <c r="I9" s="40">
        <v>359.71750657999996</v>
      </c>
      <c r="J9" s="40">
        <v>70.50426204</v>
      </c>
      <c r="K9" s="40">
        <v>28.906349063</v>
      </c>
      <c r="L9" s="40">
        <v>459.12811769000001</v>
      </c>
    </row>
    <row r="10" spans="2:12" ht="12.75" customHeight="1" x14ac:dyDescent="0.35">
      <c r="H10" s="39">
        <v>45261</v>
      </c>
      <c r="I10" s="40">
        <v>387.16554622000001</v>
      </c>
      <c r="J10" s="40">
        <v>72.094891665000006</v>
      </c>
      <c r="K10" s="40">
        <v>42.736179618000001</v>
      </c>
      <c r="L10" s="40">
        <v>501.99661750000001</v>
      </c>
    </row>
    <row r="11" spans="2:12" ht="12.75" customHeight="1" x14ac:dyDescent="0.35">
      <c r="H11" s="39">
        <v>45352</v>
      </c>
      <c r="I11" s="40">
        <v>496.37278376999996</v>
      </c>
      <c r="J11" s="40">
        <v>84.119756515000006</v>
      </c>
      <c r="K11" s="40">
        <v>54.445791125000007</v>
      </c>
      <c r="L11" s="40">
        <v>634.93833140999993</v>
      </c>
    </row>
    <row r="12" spans="2:12" ht="12.75" customHeight="1" x14ac:dyDescent="0.35">
      <c r="H12" s="39">
        <v>45444</v>
      </c>
      <c r="I12" s="40">
        <v>493.67599672</v>
      </c>
      <c r="J12" s="40">
        <v>82.158024177000001</v>
      </c>
      <c r="K12" s="40">
        <v>56.139753967999994</v>
      </c>
      <c r="L12" s="40">
        <v>631.97377486000005</v>
      </c>
    </row>
    <row r="13" spans="2:12" ht="12.75" customHeight="1" x14ac:dyDescent="0.35">
      <c r="H13" s="39">
        <v>45536</v>
      </c>
      <c r="I13" s="40">
        <v>453.38636679000001</v>
      </c>
      <c r="J13" s="40">
        <v>70.622940224999994</v>
      </c>
      <c r="K13" s="40">
        <v>59.704362976999995</v>
      </c>
      <c r="L13" s="40">
        <v>583.71366998999997</v>
      </c>
    </row>
    <row r="14" spans="2:12" ht="12.75" customHeight="1" x14ac:dyDescent="0.35">
      <c r="H14" s="39">
        <v>45627</v>
      </c>
      <c r="I14" s="40">
        <v>429.25701617999999</v>
      </c>
      <c r="J14" s="40">
        <v>61.993395655</v>
      </c>
      <c r="K14" s="40">
        <v>71.933298522000001</v>
      </c>
      <c r="L14" s="40">
        <v>563.18371036000008</v>
      </c>
    </row>
    <row r="15" spans="2:12" ht="12.75" customHeight="1" x14ac:dyDescent="0.35">
      <c r="H15" s="39">
        <v>45717</v>
      </c>
      <c r="I15" s="40">
        <v>439.12121825999998</v>
      </c>
      <c r="J15" s="40">
        <v>62.806027950999997</v>
      </c>
      <c r="K15" s="40">
        <v>88.63026115000001</v>
      </c>
      <c r="L15" s="40">
        <v>590.55750736000005</v>
      </c>
    </row>
    <row r="16" spans="2:12" ht="12.75" customHeight="1" x14ac:dyDescent="0.35">
      <c r="H16" s="39">
        <v>45809</v>
      </c>
      <c r="I16" s="40">
        <v>502.35665948999997</v>
      </c>
      <c r="J16" s="40">
        <v>70.891807116999999</v>
      </c>
      <c r="K16" s="40">
        <v>94.043967371999997</v>
      </c>
      <c r="L16" s="40">
        <v>667.29243397999994</v>
      </c>
    </row>
    <row r="17" spans="2:10" ht="12.75" customHeight="1" x14ac:dyDescent="0.35">
      <c r="H17" s="17"/>
      <c r="I17" s="3"/>
      <c r="J17" s="3"/>
    </row>
    <row r="18" spans="2:10" ht="12.75" customHeight="1" x14ac:dyDescent="0.35">
      <c r="H18" s="17"/>
      <c r="I18" s="3"/>
      <c r="J18" s="3"/>
    </row>
    <row r="19" spans="2:10" ht="12.75" customHeight="1" x14ac:dyDescent="0.35">
      <c r="H19" s="17"/>
      <c r="I19" s="3"/>
      <c r="J19" s="3"/>
    </row>
    <row r="20" spans="2:10" ht="12.75" customHeight="1" x14ac:dyDescent="0.35">
      <c r="H20" s="17"/>
      <c r="I20" s="3"/>
      <c r="J20" s="3"/>
    </row>
    <row r="21" spans="2:10" ht="12.75" customHeight="1" x14ac:dyDescent="0.35">
      <c r="H21" s="17"/>
      <c r="I21" s="3"/>
      <c r="J21" s="3"/>
    </row>
    <row r="22" spans="2:10" ht="12.75" customHeight="1" x14ac:dyDescent="0.35">
      <c r="H22" s="17"/>
      <c r="I22" s="3"/>
      <c r="J22" s="3"/>
    </row>
    <row r="23" spans="2:10" ht="12.75" customHeight="1" x14ac:dyDescent="0.35">
      <c r="H23" s="17"/>
      <c r="I23" s="3"/>
      <c r="J23" s="3"/>
    </row>
    <row r="24" spans="2:10" ht="12.75" customHeight="1" x14ac:dyDescent="0.35">
      <c r="H24" s="17"/>
      <c r="I24" s="3"/>
      <c r="J24" s="3"/>
    </row>
    <row r="25" spans="2:10" ht="12.75" customHeight="1" x14ac:dyDescent="0.35">
      <c r="B25" s="42" t="s">
        <v>281</v>
      </c>
      <c r="C25" s="42"/>
      <c r="D25" s="42"/>
      <c r="E25" s="42"/>
      <c r="F25" s="42"/>
      <c r="H25" s="17"/>
      <c r="I25" s="3"/>
      <c r="J25" s="3"/>
    </row>
    <row r="26" spans="2:10" ht="12.75" customHeight="1" x14ac:dyDescent="0.35">
      <c r="B26" s="42"/>
      <c r="C26" s="42"/>
      <c r="D26" s="42"/>
      <c r="E26" s="42"/>
      <c r="F26" s="42"/>
      <c r="H26" s="17"/>
      <c r="I26" s="3"/>
      <c r="J26" s="3"/>
    </row>
    <row r="27" spans="2:10" ht="12.75" customHeight="1" x14ac:dyDescent="0.35">
      <c r="H27" s="17"/>
      <c r="I27" s="3"/>
      <c r="J27" s="3"/>
    </row>
    <row r="28" spans="2:10" ht="12.75" customHeight="1" x14ac:dyDescent="0.35">
      <c r="H28" s="17"/>
      <c r="I28" s="3"/>
      <c r="J28" s="3"/>
    </row>
    <row r="29" spans="2:10" ht="12.75" customHeight="1" x14ac:dyDescent="0.35">
      <c r="H29" s="17"/>
      <c r="I29" s="3"/>
      <c r="J29" s="3"/>
    </row>
    <row r="30" spans="2:10" ht="12.75" customHeight="1" x14ac:dyDescent="0.35">
      <c r="C30" s="19"/>
      <c r="D30" s="19"/>
      <c r="H30" s="17"/>
      <c r="I30" s="3"/>
      <c r="J30" s="3"/>
    </row>
    <row r="31" spans="2:10" ht="12.75" customHeight="1" x14ac:dyDescent="0.35">
      <c r="C31" s="19"/>
      <c r="D31" s="19"/>
      <c r="H31" s="17"/>
      <c r="I31" s="3"/>
      <c r="J31" s="3"/>
    </row>
    <row r="32" spans="2:10" ht="12.75" customHeight="1" x14ac:dyDescent="0.35">
      <c r="C32" s="19"/>
      <c r="D32" s="19"/>
      <c r="H32" s="17"/>
      <c r="I32" s="3"/>
      <c r="J32" s="3"/>
    </row>
    <row r="33" spans="8:10" ht="12.75" customHeight="1" x14ac:dyDescent="0.35">
      <c r="H33" s="17"/>
      <c r="I33" s="3"/>
      <c r="J33" s="3"/>
    </row>
    <row r="34" spans="8:10" ht="12.75" customHeight="1" x14ac:dyDescent="0.35">
      <c r="H34" s="17"/>
      <c r="I34" s="3"/>
      <c r="J34" s="3"/>
    </row>
    <row r="35" spans="8:10" ht="12.75" customHeight="1" x14ac:dyDescent="0.35">
      <c r="H35" s="17"/>
      <c r="I35" s="3"/>
      <c r="J35" s="3"/>
    </row>
    <row r="36" spans="8:10" ht="12.75" customHeight="1" x14ac:dyDescent="0.35">
      <c r="H36" s="17"/>
      <c r="I36" s="25"/>
      <c r="J36" s="25"/>
    </row>
    <row r="37" spans="8:10" ht="12.75" customHeight="1" x14ac:dyDescent="0.35">
      <c r="H37" s="17"/>
      <c r="I37" s="25"/>
      <c r="J37" s="25"/>
    </row>
    <row r="38" spans="8:10" ht="12.75" customHeight="1" x14ac:dyDescent="0.35">
      <c r="H38" s="18"/>
    </row>
    <row r="39" spans="8:10" ht="12.75" customHeight="1" x14ac:dyDescent="0.35">
      <c r="H39" s="18"/>
    </row>
    <row r="40" spans="8:10" ht="12.75" customHeight="1" x14ac:dyDescent="0.35">
      <c r="H40" s="18"/>
    </row>
    <row r="41" spans="8:10" ht="12.75" customHeight="1" x14ac:dyDescent="0.35">
      <c r="H41" s="18"/>
    </row>
    <row r="42" spans="8:10" ht="12.75" customHeight="1" x14ac:dyDescent="0.35">
      <c r="H42" s="18"/>
    </row>
    <row r="43" spans="8:10" ht="12.75" customHeight="1" x14ac:dyDescent="0.35">
      <c r="H43" s="18"/>
    </row>
    <row r="44" spans="8:10" ht="12.75" customHeight="1" x14ac:dyDescent="0.35">
      <c r="H44" s="18"/>
    </row>
    <row r="45" spans="8:10" ht="12.75" customHeight="1" x14ac:dyDescent="0.35">
      <c r="H45" s="18"/>
    </row>
    <row r="46" spans="8:10" ht="12.75" customHeight="1" x14ac:dyDescent="0.35">
      <c r="H46" s="18"/>
    </row>
    <row r="47" spans="8:10" ht="12.75" customHeight="1" x14ac:dyDescent="0.35">
      <c r="H47" s="18"/>
    </row>
    <row r="48" spans="8:10" ht="12.75" customHeight="1" x14ac:dyDescent="0.35">
      <c r="H48" s="18"/>
    </row>
    <row r="49" spans="8:8" ht="12.75" customHeight="1" x14ac:dyDescent="0.35">
      <c r="H49" s="18"/>
    </row>
    <row r="50" spans="8:8" ht="12.75" customHeight="1" x14ac:dyDescent="0.35">
      <c r="H50" s="18"/>
    </row>
    <row r="51" spans="8:8" ht="12.75" customHeight="1" x14ac:dyDescent="0.35">
      <c r="H51" s="18"/>
    </row>
    <row r="52" spans="8:8" ht="12.75" customHeight="1" x14ac:dyDescent="0.35">
      <c r="H52" s="18"/>
    </row>
    <row r="53" spans="8:8" ht="12.75" customHeight="1" x14ac:dyDescent="0.35">
      <c r="H53" s="18"/>
    </row>
    <row r="54" spans="8:8" ht="12.75" customHeight="1" x14ac:dyDescent="0.35">
      <c r="H54" s="18"/>
    </row>
    <row r="55" spans="8:8" ht="12.75" customHeight="1" x14ac:dyDescent="0.35">
      <c r="H55" s="18"/>
    </row>
    <row r="56" spans="8:8" ht="12.75" customHeight="1" x14ac:dyDescent="0.35">
      <c r="H56" s="18"/>
    </row>
    <row r="57" spans="8:8" ht="12.75" customHeight="1" x14ac:dyDescent="0.35">
      <c r="H57" s="18"/>
    </row>
    <row r="58" spans="8:8" ht="12.75" customHeight="1" x14ac:dyDescent="0.35">
      <c r="H58" s="18"/>
    </row>
    <row r="59" spans="8:8" ht="12.75" customHeight="1" x14ac:dyDescent="0.35">
      <c r="H59" s="18"/>
    </row>
    <row r="60" spans="8:8" ht="12.75" customHeight="1" x14ac:dyDescent="0.35">
      <c r="H60" s="18"/>
    </row>
    <row r="61" spans="8:8" ht="12.75" customHeight="1" x14ac:dyDescent="0.35">
      <c r="H61" s="18"/>
    </row>
    <row r="62" spans="8:8" ht="12.75" customHeight="1" x14ac:dyDescent="0.35">
      <c r="H62" s="18"/>
    </row>
    <row r="63" spans="8:8" ht="12.75" customHeight="1" x14ac:dyDescent="0.35">
      <c r="H63" s="18"/>
    </row>
    <row r="64" spans="8:8" ht="12.75" customHeight="1" x14ac:dyDescent="0.35">
      <c r="H64" s="18"/>
    </row>
    <row r="65" spans="8:8" ht="12.75" customHeight="1" x14ac:dyDescent="0.35">
      <c r="H65" s="18"/>
    </row>
    <row r="66" spans="8:8" ht="12.75" customHeight="1" x14ac:dyDescent="0.35">
      <c r="H66" s="18"/>
    </row>
    <row r="67" spans="8:8" ht="12.75" customHeight="1" x14ac:dyDescent="0.35">
      <c r="H67" s="18"/>
    </row>
    <row r="68" spans="8:8" ht="12.75" customHeight="1" x14ac:dyDescent="0.35">
      <c r="H68" s="18"/>
    </row>
    <row r="69" spans="8:8" ht="12.75" customHeight="1" x14ac:dyDescent="0.35">
      <c r="H69" s="18"/>
    </row>
    <row r="70" spans="8:8" ht="12.75" customHeight="1" x14ac:dyDescent="0.35">
      <c r="H70" s="18"/>
    </row>
    <row r="71" spans="8:8" ht="12.75" customHeight="1" x14ac:dyDescent="0.35">
      <c r="H71" s="18"/>
    </row>
    <row r="72" spans="8:8" ht="12.75" customHeight="1" x14ac:dyDescent="0.35">
      <c r="H72" s="18"/>
    </row>
    <row r="73" spans="8:8" ht="12.75" customHeight="1" x14ac:dyDescent="0.35">
      <c r="H73" s="18"/>
    </row>
    <row r="74" spans="8:8" ht="12.75" customHeight="1" x14ac:dyDescent="0.35">
      <c r="H74" s="18"/>
    </row>
    <row r="75" spans="8:8" ht="12.75" customHeight="1" x14ac:dyDescent="0.35">
      <c r="H75" s="18"/>
    </row>
    <row r="76" spans="8:8" ht="12.75" customHeight="1" x14ac:dyDescent="0.35">
      <c r="H76" s="18"/>
    </row>
    <row r="77" spans="8:8" ht="12.75" customHeight="1" x14ac:dyDescent="0.35">
      <c r="H77" s="18"/>
    </row>
    <row r="78" spans="8:8" ht="12.75" customHeight="1" x14ac:dyDescent="0.35">
      <c r="H78" s="18"/>
    </row>
    <row r="79" spans="8:8" ht="12.75" customHeight="1" x14ac:dyDescent="0.35">
      <c r="H79" s="18"/>
    </row>
    <row r="80" spans="8:8" ht="12.75" customHeight="1" x14ac:dyDescent="0.35">
      <c r="H80" s="18"/>
    </row>
    <row r="81" spans="8:8" ht="12.75" customHeight="1" x14ac:dyDescent="0.35">
      <c r="H81" s="18"/>
    </row>
    <row r="82" spans="8:8" ht="12.75" customHeight="1" x14ac:dyDescent="0.35">
      <c r="H82" s="18"/>
    </row>
    <row r="83" spans="8:8" ht="12.75" customHeight="1" x14ac:dyDescent="0.35">
      <c r="H83" s="18"/>
    </row>
    <row r="84" spans="8:8" ht="12.75" customHeight="1" x14ac:dyDescent="0.35">
      <c r="H84" s="18"/>
    </row>
    <row r="85" spans="8:8" ht="12.75" customHeight="1" x14ac:dyDescent="0.35">
      <c r="H85" s="18"/>
    </row>
    <row r="86" spans="8:8" ht="12.75" customHeight="1" x14ac:dyDescent="0.35">
      <c r="H86" s="18"/>
    </row>
    <row r="87" spans="8:8" ht="12.75" customHeight="1" x14ac:dyDescent="0.35">
      <c r="H87" s="18"/>
    </row>
    <row r="88" spans="8:8" ht="12.75" customHeight="1" x14ac:dyDescent="0.35">
      <c r="H88" s="18"/>
    </row>
    <row r="89" spans="8:8" ht="12.75" customHeight="1" x14ac:dyDescent="0.35">
      <c r="H89" s="18"/>
    </row>
    <row r="90" spans="8:8" ht="12.75" customHeight="1" x14ac:dyDescent="0.35">
      <c r="H90" s="18"/>
    </row>
    <row r="91" spans="8:8" ht="12.75" customHeight="1" x14ac:dyDescent="0.35">
      <c r="H91" s="18"/>
    </row>
    <row r="92" spans="8:8" ht="12.75" customHeight="1" x14ac:dyDescent="0.35">
      <c r="H92" s="18"/>
    </row>
    <row r="93" spans="8:8" ht="12.75" customHeight="1" x14ac:dyDescent="0.35">
      <c r="H93" s="18"/>
    </row>
    <row r="94" spans="8:8" ht="12.75" customHeight="1" x14ac:dyDescent="0.35">
      <c r="H94" s="18"/>
    </row>
    <row r="95" spans="8:8" ht="12.75" customHeight="1" x14ac:dyDescent="0.35">
      <c r="H95" s="18"/>
    </row>
    <row r="96" spans="8:8" ht="12.75" customHeight="1" x14ac:dyDescent="0.35">
      <c r="H96" s="18"/>
    </row>
    <row r="97" spans="8:8" ht="12.75" customHeight="1" x14ac:dyDescent="0.35">
      <c r="H97" s="18"/>
    </row>
    <row r="98" spans="8:8" ht="12.75" customHeight="1" x14ac:dyDescent="0.35">
      <c r="H98" s="18"/>
    </row>
    <row r="99" spans="8:8" ht="12.75" customHeight="1" x14ac:dyDescent="0.35">
      <c r="H99" s="18"/>
    </row>
    <row r="100" spans="8:8" ht="12.75" customHeight="1" x14ac:dyDescent="0.35">
      <c r="H100" s="18"/>
    </row>
    <row r="101" spans="8:8" ht="12.75" customHeight="1" x14ac:dyDescent="0.35">
      <c r="H101" s="18"/>
    </row>
    <row r="102" spans="8:8" ht="12.75" customHeight="1" x14ac:dyDescent="0.35">
      <c r="H102" s="18"/>
    </row>
    <row r="103" spans="8:8" ht="12.75" customHeight="1" x14ac:dyDescent="0.35">
      <c r="H103" s="18"/>
    </row>
    <row r="104" spans="8:8" ht="12.75" customHeight="1" x14ac:dyDescent="0.35">
      <c r="H104" s="18"/>
    </row>
    <row r="105" spans="8:8" ht="12.75" customHeight="1" x14ac:dyDescent="0.35">
      <c r="H105" s="18"/>
    </row>
    <row r="106" spans="8:8" ht="12.75" customHeight="1" x14ac:dyDescent="0.35">
      <c r="H106" s="18"/>
    </row>
    <row r="107" spans="8:8" ht="12.75" customHeight="1" x14ac:dyDescent="0.35">
      <c r="H107" s="18"/>
    </row>
    <row r="108" spans="8:8" ht="12.75" customHeight="1" x14ac:dyDescent="0.35">
      <c r="H108" s="18"/>
    </row>
    <row r="109" spans="8:8" ht="12.75" customHeight="1" x14ac:dyDescent="0.35">
      <c r="H109" s="18"/>
    </row>
    <row r="110" spans="8:8" ht="12.75" customHeight="1" x14ac:dyDescent="0.35">
      <c r="H110" s="18"/>
    </row>
    <row r="111" spans="8:8" ht="12.75" customHeight="1" x14ac:dyDescent="0.35">
      <c r="H111" s="18"/>
    </row>
    <row r="112" spans="8:8" ht="12.75" customHeight="1" x14ac:dyDescent="0.35">
      <c r="H112" s="18"/>
    </row>
    <row r="113" spans="8:8" ht="12.75" customHeight="1" x14ac:dyDescent="0.35">
      <c r="H113" s="18"/>
    </row>
    <row r="114" spans="8:8" ht="12.75" customHeight="1" x14ac:dyDescent="0.35">
      <c r="H114" s="18"/>
    </row>
    <row r="115" spans="8:8" ht="12.75" customHeight="1" x14ac:dyDescent="0.35">
      <c r="H115" s="18"/>
    </row>
    <row r="116" spans="8:8" ht="12.75" customHeight="1" x14ac:dyDescent="0.35">
      <c r="H116" s="18"/>
    </row>
    <row r="117" spans="8:8" ht="12.75" customHeight="1" x14ac:dyDescent="0.35">
      <c r="H117" s="18"/>
    </row>
    <row r="118" spans="8:8" ht="12.75" customHeight="1" x14ac:dyDescent="0.35">
      <c r="H118" s="18"/>
    </row>
    <row r="119" spans="8:8" ht="12.75" customHeight="1" x14ac:dyDescent="0.35">
      <c r="H119" s="18"/>
    </row>
    <row r="120" spans="8:8" ht="12.75" customHeight="1" x14ac:dyDescent="0.35">
      <c r="H120" s="18"/>
    </row>
    <row r="121" spans="8:8" ht="12.75" customHeight="1" x14ac:dyDescent="0.35">
      <c r="H121" s="18"/>
    </row>
    <row r="122" spans="8:8" ht="12.75" customHeight="1" x14ac:dyDescent="0.35">
      <c r="H122" s="18"/>
    </row>
    <row r="123" spans="8:8" ht="12.75" customHeight="1" x14ac:dyDescent="0.35">
      <c r="H123" s="18"/>
    </row>
    <row r="124" spans="8:8" ht="12.75" customHeight="1" x14ac:dyDescent="0.35">
      <c r="H124" s="18"/>
    </row>
    <row r="125" spans="8:8" ht="12.75" customHeight="1" x14ac:dyDescent="0.35">
      <c r="H125" s="18"/>
    </row>
    <row r="126" spans="8:8" ht="12.75" customHeight="1" x14ac:dyDescent="0.35">
      <c r="H126" s="18"/>
    </row>
    <row r="127" spans="8:8" ht="12.75" customHeight="1" x14ac:dyDescent="0.35">
      <c r="H127" s="18"/>
    </row>
    <row r="128" spans="8:8" ht="12.75" customHeight="1" x14ac:dyDescent="0.35">
      <c r="H128" s="18"/>
    </row>
    <row r="129" spans="8:8" ht="12.75" customHeight="1" x14ac:dyDescent="0.35">
      <c r="H129" s="18"/>
    </row>
    <row r="130" spans="8:8" ht="12.75" customHeight="1" x14ac:dyDescent="0.35">
      <c r="H130" s="18"/>
    </row>
    <row r="131" spans="8:8" ht="12.75" customHeight="1" x14ac:dyDescent="0.35">
      <c r="H131" s="18"/>
    </row>
    <row r="132" spans="8:8" ht="12.75" customHeight="1" x14ac:dyDescent="0.35">
      <c r="H132" s="18"/>
    </row>
    <row r="133" spans="8:8" ht="12.75" customHeight="1" x14ac:dyDescent="0.35">
      <c r="H133" s="18"/>
    </row>
    <row r="134" spans="8:8" ht="12.75" customHeight="1" x14ac:dyDescent="0.35">
      <c r="H134" s="18"/>
    </row>
    <row r="135" spans="8:8" ht="12.75" customHeight="1" x14ac:dyDescent="0.35">
      <c r="H135" s="18"/>
    </row>
    <row r="136" spans="8:8" ht="12.75" customHeight="1" x14ac:dyDescent="0.35">
      <c r="H136" s="18"/>
    </row>
    <row r="137" spans="8:8" ht="12.75" customHeight="1" x14ac:dyDescent="0.35">
      <c r="H137" s="18"/>
    </row>
    <row r="138" spans="8:8" ht="12.75" customHeight="1" x14ac:dyDescent="0.35">
      <c r="H138" s="18"/>
    </row>
    <row r="139" spans="8:8" ht="12.75" customHeight="1" x14ac:dyDescent="0.35">
      <c r="H139" s="18"/>
    </row>
    <row r="140" spans="8:8" ht="12.75" customHeight="1" x14ac:dyDescent="0.35">
      <c r="H140" s="18"/>
    </row>
    <row r="141" spans="8:8" ht="12.75" customHeight="1" x14ac:dyDescent="0.35">
      <c r="H141" s="18"/>
    </row>
    <row r="142" spans="8:8" ht="12.75" customHeight="1" x14ac:dyDescent="0.35">
      <c r="H142" s="18"/>
    </row>
    <row r="143" spans="8:8" ht="12.75" customHeight="1" x14ac:dyDescent="0.35">
      <c r="H143" s="18"/>
    </row>
    <row r="144" spans="8:8" ht="12.75" customHeight="1" x14ac:dyDescent="0.35">
      <c r="H144" s="18"/>
    </row>
    <row r="145" spans="8:8" ht="12.75" customHeight="1" x14ac:dyDescent="0.35">
      <c r="H145" s="18"/>
    </row>
    <row r="146" spans="8:8" ht="12.75" customHeight="1" x14ac:dyDescent="0.35">
      <c r="H146" s="18"/>
    </row>
    <row r="147" spans="8:8" ht="12.75" customHeight="1" x14ac:dyDescent="0.35">
      <c r="H147" s="18"/>
    </row>
    <row r="148" spans="8:8" ht="12.75" customHeight="1" x14ac:dyDescent="0.35">
      <c r="H148" s="18"/>
    </row>
    <row r="149" spans="8:8" ht="12.75" customHeight="1" x14ac:dyDescent="0.35">
      <c r="H149" s="18"/>
    </row>
    <row r="150" spans="8:8" ht="12.75" customHeight="1" x14ac:dyDescent="0.35">
      <c r="H150" s="18"/>
    </row>
    <row r="151" spans="8:8" ht="12.75" customHeight="1" x14ac:dyDescent="0.35">
      <c r="H151" s="18"/>
    </row>
    <row r="152" spans="8:8" ht="12.75" customHeight="1" x14ac:dyDescent="0.35">
      <c r="H152" s="18"/>
    </row>
    <row r="153" spans="8:8" ht="12.75" customHeight="1" x14ac:dyDescent="0.35">
      <c r="H153" s="18"/>
    </row>
    <row r="154" spans="8:8" ht="12.75" customHeight="1" x14ac:dyDescent="0.35">
      <c r="H154" s="18"/>
    </row>
    <row r="155" spans="8:8" ht="12.75" customHeight="1" x14ac:dyDescent="0.35">
      <c r="H155" s="18"/>
    </row>
    <row r="156" spans="8:8" ht="12.75" customHeight="1" x14ac:dyDescent="0.35">
      <c r="H156" s="18"/>
    </row>
    <row r="157" spans="8:8" ht="12.75" customHeight="1" x14ac:dyDescent="0.35">
      <c r="H157" s="18"/>
    </row>
    <row r="158" spans="8:8" ht="12.75" customHeight="1" x14ac:dyDescent="0.35">
      <c r="H158" s="18"/>
    </row>
    <row r="159" spans="8:8" ht="12.75" customHeight="1" x14ac:dyDescent="0.35">
      <c r="H159" s="18"/>
    </row>
    <row r="160" spans="8:8" ht="12.75" customHeight="1" x14ac:dyDescent="0.35">
      <c r="H160" s="18"/>
    </row>
    <row r="161" spans="8:8" ht="12.75" customHeight="1" x14ac:dyDescent="0.35">
      <c r="H161" s="18"/>
    </row>
    <row r="162" spans="8:8" ht="12.75" customHeight="1" x14ac:dyDescent="0.35">
      <c r="H162" s="18"/>
    </row>
    <row r="163" spans="8:8" ht="12.75" customHeight="1" x14ac:dyDescent="0.35">
      <c r="H163" s="18"/>
    </row>
    <row r="164" spans="8:8" ht="12.75" customHeight="1" x14ac:dyDescent="0.35">
      <c r="H164" s="18"/>
    </row>
    <row r="165" spans="8:8" ht="12.75" customHeight="1" x14ac:dyDescent="0.35">
      <c r="H165" s="18"/>
    </row>
    <row r="166" spans="8:8" ht="12.75" customHeight="1" x14ac:dyDescent="0.35">
      <c r="H166" s="18"/>
    </row>
    <row r="167" spans="8:8" ht="12.75" customHeight="1" x14ac:dyDescent="0.35">
      <c r="H167" s="18"/>
    </row>
    <row r="168" spans="8:8" ht="12.75" customHeight="1" x14ac:dyDescent="0.35">
      <c r="H168" s="18"/>
    </row>
    <row r="169" spans="8:8" ht="12.75" customHeight="1" x14ac:dyDescent="0.35">
      <c r="H169" s="18"/>
    </row>
    <row r="170" spans="8:8" ht="12.75" customHeight="1" x14ac:dyDescent="0.35">
      <c r="H170" s="18"/>
    </row>
    <row r="171" spans="8:8" ht="12.75" customHeight="1" x14ac:dyDescent="0.35">
      <c r="H171" s="18"/>
    </row>
    <row r="172" spans="8:8" ht="12.75" customHeight="1" x14ac:dyDescent="0.35">
      <c r="H172" s="18"/>
    </row>
    <row r="173" spans="8:8" ht="12.75" customHeight="1" x14ac:dyDescent="0.35">
      <c r="H173" s="18"/>
    </row>
    <row r="174" spans="8:8" ht="12.75" customHeight="1" x14ac:dyDescent="0.35">
      <c r="H174" s="18"/>
    </row>
    <row r="175" spans="8:8" ht="12.75" customHeight="1" x14ac:dyDescent="0.35">
      <c r="H175" s="18"/>
    </row>
    <row r="176" spans="8:8" ht="12.75" customHeight="1" x14ac:dyDescent="0.35">
      <c r="H176" s="18"/>
    </row>
    <row r="177" spans="8:8" ht="12.75" customHeight="1" x14ac:dyDescent="0.35">
      <c r="H177" s="18"/>
    </row>
    <row r="178" spans="8:8" ht="12.75" customHeight="1" x14ac:dyDescent="0.35">
      <c r="H178" s="18"/>
    </row>
    <row r="179" spans="8:8" ht="12.75" customHeight="1" x14ac:dyDescent="0.35">
      <c r="H179" s="18"/>
    </row>
    <row r="180" spans="8:8" ht="12.75" customHeight="1" x14ac:dyDescent="0.35">
      <c r="H180" s="18"/>
    </row>
    <row r="181" spans="8:8" ht="12.75" customHeight="1" x14ac:dyDescent="0.35">
      <c r="H181" s="18"/>
    </row>
    <row r="182" spans="8:8" ht="12.75" customHeight="1" x14ac:dyDescent="0.35">
      <c r="H182" s="18"/>
    </row>
    <row r="183" spans="8:8" ht="12.75" customHeight="1" x14ac:dyDescent="0.35">
      <c r="H183" s="18"/>
    </row>
    <row r="184" spans="8:8" ht="12.75" customHeight="1" x14ac:dyDescent="0.35">
      <c r="H184" s="18"/>
    </row>
    <row r="185" spans="8:8" ht="12.75" customHeight="1" x14ac:dyDescent="0.35">
      <c r="H185" s="18"/>
    </row>
    <row r="186" spans="8:8" ht="12.75" customHeight="1" x14ac:dyDescent="0.35">
      <c r="H186" s="18"/>
    </row>
    <row r="187" spans="8:8" ht="12.75" customHeight="1" x14ac:dyDescent="0.35">
      <c r="H187" s="18"/>
    </row>
    <row r="188" spans="8:8" ht="12.75" customHeight="1" x14ac:dyDescent="0.35">
      <c r="H188" s="18"/>
    </row>
    <row r="189" spans="8:8" ht="12.75" customHeight="1" x14ac:dyDescent="0.35">
      <c r="H189" s="18"/>
    </row>
    <row r="190" spans="8:8" ht="12.75" customHeight="1" x14ac:dyDescent="0.35">
      <c r="H190" s="18"/>
    </row>
    <row r="191" spans="8:8" ht="12.75" customHeight="1" x14ac:dyDescent="0.35">
      <c r="H191" s="18"/>
    </row>
    <row r="192" spans="8:8" ht="12.75" customHeight="1" x14ac:dyDescent="0.35">
      <c r="H192" s="18"/>
    </row>
    <row r="193" spans="8:8" ht="12.75" customHeight="1" x14ac:dyDescent="0.35">
      <c r="H193" s="18"/>
    </row>
    <row r="194" spans="8:8" ht="12.75" customHeight="1" x14ac:dyDescent="0.35">
      <c r="H194" s="18"/>
    </row>
    <row r="195" spans="8:8" ht="12.75" customHeight="1" x14ac:dyDescent="0.35">
      <c r="H195" s="18"/>
    </row>
    <row r="196" spans="8:8" ht="12.75" customHeight="1" x14ac:dyDescent="0.35">
      <c r="H196" s="18"/>
    </row>
    <row r="197" spans="8:8" ht="12.75" customHeight="1" x14ac:dyDescent="0.35">
      <c r="H197" s="18"/>
    </row>
    <row r="198" spans="8:8" ht="12.75" customHeight="1" x14ac:dyDescent="0.35">
      <c r="H198" s="18"/>
    </row>
    <row r="199" spans="8:8" ht="12.75" customHeight="1" x14ac:dyDescent="0.35">
      <c r="H199" s="18"/>
    </row>
    <row r="200" spans="8:8" ht="12.75" customHeight="1" x14ac:dyDescent="0.35">
      <c r="H200" s="18"/>
    </row>
    <row r="201" spans="8:8" ht="12.75" customHeight="1" x14ac:dyDescent="0.35">
      <c r="H201" s="18"/>
    </row>
    <row r="202" spans="8:8" ht="12.75" customHeight="1" x14ac:dyDescent="0.35">
      <c r="H202" s="18"/>
    </row>
    <row r="203" spans="8:8" ht="12.75" customHeight="1" x14ac:dyDescent="0.35">
      <c r="H203" s="18"/>
    </row>
    <row r="204" spans="8:8" ht="12.75" customHeight="1" x14ac:dyDescent="0.35">
      <c r="H204" s="18"/>
    </row>
    <row r="205" spans="8:8" ht="12.75" customHeight="1" x14ac:dyDescent="0.35">
      <c r="H205" s="18"/>
    </row>
    <row r="206" spans="8:8" ht="12.75" customHeight="1" x14ac:dyDescent="0.35">
      <c r="H206" s="18"/>
    </row>
    <row r="207" spans="8:8" ht="12.75" customHeight="1" x14ac:dyDescent="0.35">
      <c r="H207" s="18"/>
    </row>
    <row r="208" spans="8:8" ht="12.75" customHeight="1" x14ac:dyDescent="0.35">
      <c r="H208" s="18"/>
    </row>
    <row r="209" spans="8:8" ht="12.75" customHeight="1" x14ac:dyDescent="0.35">
      <c r="H209" s="18"/>
    </row>
    <row r="210" spans="8:8" ht="12.75" customHeight="1" x14ac:dyDescent="0.35">
      <c r="H210" s="18"/>
    </row>
    <row r="211" spans="8:8" ht="12.75" customHeight="1" x14ac:dyDescent="0.35">
      <c r="H211" s="18"/>
    </row>
    <row r="212" spans="8:8" ht="12.75" customHeight="1" x14ac:dyDescent="0.35">
      <c r="H212" s="18"/>
    </row>
    <row r="213" spans="8:8" ht="12.75" customHeight="1" x14ac:dyDescent="0.35">
      <c r="H213" s="18"/>
    </row>
    <row r="214" spans="8:8" ht="12.75" customHeight="1" x14ac:dyDescent="0.35">
      <c r="H214" s="18"/>
    </row>
    <row r="215" spans="8:8" ht="12.75" customHeight="1" x14ac:dyDescent="0.35">
      <c r="H215" s="18"/>
    </row>
    <row r="216" spans="8:8" ht="12.75" customHeight="1" x14ac:dyDescent="0.35">
      <c r="H216" s="18"/>
    </row>
    <row r="217" spans="8:8" ht="12.75" customHeight="1" x14ac:dyDescent="0.35">
      <c r="H217" s="18"/>
    </row>
    <row r="218" spans="8:8" ht="12.75" customHeight="1" x14ac:dyDescent="0.35">
      <c r="H218" s="18"/>
    </row>
    <row r="219" spans="8:8" ht="12.75" customHeight="1" x14ac:dyDescent="0.35">
      <c r="H219" s="18"/>
    </row>
    <row r="220" spans="8:8" ht="12.75" customHeight="1" x14ac:dyDescent="0.35">
      <c r="H220" s="18"/>
    </row>
    <row r="221" spans="8:8" ht="12.75" customHeight="1" x14ac:dyDescent="0.35">
      <c r="H221" s="18"/>
    </row>
    <row r="222" spans="8:8" ht="12.75" customHeight="1" x14ac:dyDescent="0.35">
      <c r="H222" s="18"/>
    </row>
    <row r="223" spans="8:8" ht="12.75" customHeight="1" x14ac:dyDescent="0.35">
      <c r="H223" s="18"/>
    </row>
    <row r="224" spans="8:8" ht="12.75" customHeight="1" x14ac:dyDescent="0.35">
      <c r="H224" s="18"/>
    </row>
    <row r="225" spans="8:8" ht="12.75" customHeight="1" x14ac:dyDescent="0.35">
      <c r="H225" s="18"/>
    </row>
    <row r="226" spans="8:8" ht="12.75" customHeight="1" x14ac:dyDescent="0.35">
      <c r="H226" s="18"/>
    </row>
    <row r="227" spans="8:8" ht="12.75" customHeight="1" x14ac:dyDescent="0.35">
      <c r="H227" s="18"/>
    </row>
    <row r="228" spans="8:8" ht="12.75" customHeight="1" x14ac:dyDescent="0.35">
      <c r="H228" s="18"/>
    </row>
    <row r="229" spans="8:8" ht="12.75" customHeight="1" x14ac:dyDescent="0.35">
      <c r="H229" s="18"/>
    </row>
    <row r="230" spans="8:8" ht="12.75" customHeight="1" x14ac:dyDescent="0.35">
      <c r="H230" s="18"/>
    </row>
    <row r="231" spans="8:8" ht="12.75" customHeight="1" x14ac:dyDescent="0.35">
      <c r="H231" s="18"/>
    </row>
    <row r="232" spans="8:8" ht="12.75" customHeight="1" x14ac:dyDescent="0.35">
      <c r="H232" s="18"/>
    </row>
    <row r="233" spans="8:8" ht="12.75" customHeight="1" x14ac:dyDescent="0.35">
      <c r="H233" s="18"/>
    </row>
    <row r="234" spans="8:8" ht="12.75" customHeight="1" x14ac:dyDescent="0.35">
      <c r="H234" s="18"/>
    </row>
    <row r="235" spans="8:8" ht="12.75" customHeight="1" x14ac:dyDescent="0.35">
      <c r="H235" s="18"/>
    </row>
    <row r="236" spans="8:8" ht="12.75" customHeight="1" x14ac:dyDescent="0.35">
      <c r="H236" s="18"/>
    </row>
    <row r="237" spans="8:8" ht="12.75" customHeight="1" x14ac:dyDescent="0.35">
      <c r="H237" s="18"/>
    </row>
    <row r="238" spans="8:8" ht="12.75" customHeight="1" x14ac:dyDescent="0.35">
      <c r="H238" s="18"/>
    </row>
    <row r="239" spans="8:8" ht="12.75" customHeight="1" x14ac:dyDescent="0.35">
      <c r="H239" s="18"/>
    </row>
    <row r="240" spans="8:8" ht="12.75" customHeight="1" x14ac:dyDescent="0.35">
      <c r="H240" s="18"/>
    </row>
    <row r="241" spans="8:8" ht="12.75" customHeight="1" x14ac:dyDescent="0.35">
      <c r="H241" s="18"/>
    </row>
    <row r="242" spans="8:8" ht="12.75" customHeight="1" x14ac:dyDescent="0.35">
      <c r="H242" s="18"/>
    </row>
    <row r="243" spans="8:8" ht="12.75" customHeight="1" x14ac:dyDescent="0.35">
      <c r="H243" s="18"/>
    </row>
    <row r="244" spans="8:8" ht="12.75" customHeight="1" x14ac:dyDescent="0.35">
      <c r="H244" s="18"/>
    </row>
    <row r="245" spans="8:8" ht="12.75" customHeight="1" x14ac:dyDescent="0.35">
      <c r="H245" s="18"/>
    </row>
    <row r="246" spans="8:8" ht="12.75" customHeight="1" x14ac:dyDescent="0.35">
      <c r="H246" s="18"/>
    </row>
    <row r="247" spans="8:8" ht="12.75" customHeight="1" x14ac:dyDescent="0.35">
      <c r="H247" s="18"/>
    </row>
    <row r="248" spans="8:8" ht="12.75" customHeight="1" x14ac:dyDescent="0.35">
      <c r="H248" s="18"/>
    </row>
    <row r="249" spans="8:8" ht="12.75" customHeight="1" x14ac:dyDescent="0.35">
      <c r="H249" s="18"/>
    </row>
    <row r="250" spans="8:8" ht="12.75" customHeight="1" x14ac:dyDescent="0.35">
      <c r="H250" s="18"/>
    </row>
    <row r="251" spans="8:8" ht="12.75" customHeight="1" x14ac:dyDescent="0.35">
      <c r="H251" s="18"/>
    </row>
    <row r="252" spans="8:8" ht="12.75" customHeight="1" x14ac:dyDescent="0.35">
      <c r="H252" s="18"/>
    </row>
    <row r="253" spans="8:8" ht="12.75" customHeight="1" x14ac:dyDescent="0.35">
      <c r="H253" s="18"/>
    </row>
    <row r="254" spans="8:8" ht="12.75" customHeight="1" x14ac:dyDescent="0.35">
      <c r="H254" s="18"/>
    </row>
    <row r="255" spans="8:8" ht="12.75" customHeight="1" x14ac:dyDescent="0.35">
      <c r="H255" s="18"/>
    </row>
    <row r="256" spans="8:8" ht="12.75" customHeight="1" x14ac:dyDescent="0.35">
      <c r="H256" s="18"/>
    </row>
    <row r="257" spans="8:8" ht="12.75" customHeight="1" x14ac:dyDescent="0.35">
      <c r="H257" s="18"/>
    </row>
    <row r="258" spans="8:8" ht="12.75" customHeight="1" x14ac:dyDescent="0.35">
      <c r="H258" s="18"/>
    </row>
    <row r="259" spans="8:8" ht="12.75" customHeight="1" x14ac:dyDescent="0.35">
      <c r="H259" s="18"/>
    </row>
    <row r="260" spans="8:8" ht="12.75" customHeight="1" x14ac:dyDescent="0.35">
      <c r="H260" s="18"/>
    </row>
    <row r="261" spans="8:8" ht="12.75" customHeight="1" x14ac:dyDescent="0.35">
      <c r="H261" s="18"/>
    </row>
    <row r="262" spans="8:8" ht="12.75" customHeight="1" x14ac:dyDescent="0.35">
      <c r="H262" s="18"/>
    </row>
    <row r="263" spans="8:8" ht="12.75" customHeight="1" x14ac:dyDescent="0.35">
      <c r="H263" s="18"/>
    </row>
    <row r="264" spans="8:8" ht="12.75" customHeight="1" x14ac:dyDescent="0.35">
      <c r="H264" s="18"/>
    </row>
    <row r="265" spans="8:8" ht="12.75" customHeight="1" x14ac:dyDescent="0.35">
      <c r="H265" s="18"/>
    </row>
    <row r="266" spans="8:8" ht="12.75" customHeight="1" x14ac:dyDescent="0.35">
      <c r="H266" s="18"/>
    </row>
    <row r="267" spans="8:8" ht="12.75" customHeight="1" x14ac:dyDescent="0.35">
      <c r="H267" s="18"/>
    </row>
    <row r="268" spans="8:8" ht="12.75" customHeight="1" x14ac:dyDescent="0.35">
      <c r="H268" s="18"/>
    </row>
    <row r="269" spans="8:8" ht="12.75" customHeight="1" x14ac:dyDescent="0.35">
      <c r="H269" s="18"/>
    </row>
    <row r="270" spans="8:8" ht="12.75" customHeight="1" x14ac:dyDescent="0.35">
      <c r="H270" s="18"/>
    </row>
    <row r="271" spans="8:8" ht="12.75" customHeight="1" x14ac:dyDescent="0.35">
      <c r="H271" s="18"/>
    </row>
    <row r="272" spans="8:8" ht="12.75" customHeight="1" x14ac:dyDescent="0.35">
      <c r="H272" s="18"/>
    </row>
    <row r="273" spans="8:8" ht="12.75" customHeight="1" x14ac:dyDescent="0.35">
      <c r="H273" s="18"/>
    </row>
    <row r="274" spans="8:8" ht="12.75" customHeight="1" x14ac:dyDescent="0.35">
      <c r="H274" s="18"/>
    </row>
    <row r="275" spans="8:8" ht="12.75" customHeight="1" x14ac:dyDescent="0.35">
      <c r="H275" s="18"/>
    </row>
    <row r="276" spans="8:8" ht="12.75" customHeight="1" x14ac:dyDescent="0.35">
      <c r="H276" s="18"/>
    </row>
    <row r="277" spans="8:8" ht="12.75" customHeight="1" x14ac:dyDescent="0.35">
      <c r="H277" s="18"/>
    </row>
    <row r="278" spans="8:8" ht="12.75" customHeight="1" x14ac:dyDescent="0.35">
      <c r="H278" s="18"/>
    </row>
    <row r="279" spans="8:8" ht="12.75" customHeight="1" x14ac:dyDescent="0.35">
      <c r="H279" s="18"/>
    </row>
    <row r="280" spans="8:8" ht="12.75" customHeight="1" x14ac:dyDescent="0.35">
      <c r="H280" s="18"/>
    </row>
    <row r="281" spans="8:8" ht="12.75" customHeight="1" x14ac:dyDescent="0.35">
      <c r="H281" s="18"/>
    </row>
    <row r="282" spans="8:8" ht="12.75" customHeight="1" x14ac:dyDescent="0.35">
      <c r="H282" s="18"/>
    </row>
    <row r="283" spans="8:8" ht="12.75" customHeight="1" x14ac:dyDescent="0.35">
      <c r="H283" s="18"/>
    </row>
    <row r="284" spans="8:8" ht="12.75" customHeight="1" x14ac:dyDescent="0.35">
      <c r="H284" s="18"/>
    </row>
    <row r="285" spans="8:8" ht="12.75" customHeight="1" x14ac:dyDescent="0.35">
      <c r="H285" s="18"/>
    </row>
    <row r="286" spans="8:8" ht="12.75" customHeight="1" x14ac:dyDescent="0.35">
      <c r="H286" s="18"/>
    </row>
    <row r="287" spans="8:8" ht="12.75" customHeight="1" x14ac:dyDescent="0.35">
      <c r="H287" s="18"/>
    </row>
    <row r="288" spans="8:8" ht="12.75" customHeight="1" x14ac:dyDescent="0.35">
      <c r="H288" s="18"/>
    </row>
    <row r="289" spans="8:8" ht="12.75" customHeight="1" x14ac:dyDescent="0.35">
      <c r="H289" s="18"/>
    </row>
    <row r="290" spans="8:8" ht="12.75" customHeight="1" x14ac:dyDescent="0.35">
      <c r="H290" s="18"/>
    </row>
    <row r="291" spans="8:8" ht="12.75" customHeight="1" x14ac:dyDescent="0.35">
      <c r="H291" s="18"/>
    </row>
    <row r="292" spans="8:8" ht="12.75" customHeight="1" x14ac:dyDescent="0.35">
      <c r="H292" s="18"/>
    </row>
    <row r="293" spans="8:8" ht="12.75" customHeight="1" x14ac:dyDescent="0.35">
      <c r="H293" s="18"/>
    </row>
    <row r="294" spans="8:8" ht="12.75" customHeight="1" x14ac:dyDescent="0.35">
      <c r="H294" s="18"/>
    </row>
    <row r="295" spans="8:8" ht="12.75" customHeight="1" x14ac:dyDescent="0.35">
      <c r="H295" s="18"/>
    </row>
    <row r="296" spans="8:8" ht="12.75" customHeight="1" x14ac:dyDescent="0.35">
      <c r="H296" s="18"/>
    </row>
    <row r="297" spans="8:8" ht="12.75" customHeight="1" x14ac:dyDescent="0.35">
      <c r="H297" s="18"/>
    </row>
    <row r="298" spans="8:8" ht="12.75" customHeight="1" x14ac:dyDescent="0.35">
      <c r="H298" s="18"/>
    </row>
    <row r="299" spans="8:8" ht="12.75" customHeight="1" x14ac:dyDescent="0.35">
      <c r="H299" s="18"/>
    </row>
    <row r="300" spans="8:8" ht="12.75" customHeight="1" x14ac:dyDescent="0.35">
      <c r="H300" s="18"/>
    </row>
    <row r="301" spans="8:8" ht="12.75" customHeight="1" x14ac:dyDescent="0.35">
      <c r="H301" s="18"/>
    </row>
    <row r="302" spans="8:8" ht="12.75" customHeight="1" x14ac:dyDescent="0.35">
      <c r="H302" s="18"/>
    </row>
    <row r="303" spans="8:8" ht="12.75" customHeight="1" x14ac:dyDescent="0.35">
      <c r="H303" s="18"/>
    </row>
    <row r="304" spans="8:8" ht="12.75" customHeight="1" x14ac:dyDescent="0.35">
      <c r="H304" s="18"/>
    </row>
    <row r="305" spans="8:8" ht="12.75" customHeight="1" x14ac:dyDescent="0.35">
      <c r="H305" s="18"/>
    </row>
    <row r="306" spans="8:8" ht="12.75" customHeight="1" x14ac:dyDescent="0.35">
      <c r="H306" s="18"/>
    </row>
    <row r="307" spans="8:8" ht="12.75" customHeight="1" x14ac:dyDescent="0.35">
      <c r="H307" s="18"/>
    </row>
    <row r="308" spans="8:8" ht="12.75" customHeight="1" x14ac:dyDescent="0.35">
      <c r="H308" s="18"/>
    </row>
    <row r="309" spans="8:8" ht="12.75" customHeight="1" x14ac:dyDescent="0.35">
      <c r="H309" s="18"/>
    </row>
    <row r="310" spans="8:8" ht="12.75" customHeight="1" x14ac:dyDescent="0.35">
      <c r="H310" s="18"/>
    </row>
    <row r="311" spans="8:8" ht="12.75" customHeight="1" x14ac:dyDescent="0.35">
      <c r="H311" s="18"/>
    </row>
    <row r="312" spans="8:8" ht="12.75" customHeight="1" x14ac:dyDescent="0.35">
      <c r="H312" s="18"/>
    </row>
    <row r="313" spans="8:8" ht="12.75" customHeight="1" x14ac:dyDescent="0.35">
      <c r="H313" s="18"/>
    </row>
    <row r="314" spans="8:8" ht="12.75" customHeight="1" x14ac:dyDescent="0.35">
      <c r="H314" s="18"/>
    </row>
    <row r="315" spans="8:8" ht="12.75" customHeight="1" x14ac:dyDescent="0.35">
      <c r="H315" s="18"/>
    </row>
    <row r="316" spans="8:8" ht="12.75" customHeight="1" x14ac:dyDescent="0.35">
      <c r="H316" s="18"/>
    </row>
    <row r="317" spans="8:8" ht="12.75" customHeight="1" x14ac:dyDescent="0.35">
      <c r="H317" s="18"/>
    </row>
    <row r="318" spans="8:8" ht="12.75" customHeight="1" x14ac:dyDescent="0.35">
      <c r="H318" s="18"/>
    </row>
    <row r="319" spans="8:8" ht="12.75" customHeight="1" x14ac:dyDescent="0.35">
      <c r="H319" s="18"/>
    </row>
    <row r="320" spans="8:8" ht="12.75" customHeight="1" x14ac:dyDescent="0.35">
      <c r="H320" s="18"/>
    </row>
    <row r="321" spans="8:8" ht="12.75" customHeight="1" x14ac:dyDescent="0.35">
      <c r="H321" s="18"/>
    </row>
    <row r="322" spans="8:8" ht="12.75" customHeight="1" x14ac:dyDescent="0.35">
      <c r="H322" s="18"/>
    </row>
    <row r="323" spans="8:8" ht="12.75" customHeight="1" x14ac:dyDescent="0.35">
      <c r="H323" s="18"/>
    </row>
    <row r="324" spans="8:8" ht="12.75" customHeight="1" x14ac:dyDescent="0.35">
      <c r="H324" s="18"/>
    </row>
    <row r="325" spans="8:8" ht="12.75" customHeight="1" x14ac:dyDescent="0.35">
      <c r="H325" s="18"/>
    </row>
    <row r="326" spans="8:8" ht="12.75" customHeight="1" x14ac:dyDescent="0.35">
      <c r="H326" s="18"/>
    </row>
    <row r="327" spans="8:8" ht="12.75" customHeight="1" x14ac:dyDescent="0.35">
      <c r="H327" s="18"/>
    </row>
    <row r="328" spans="8:8" ht="12.75" customHeight="1" x14ac:dyDescent="0.35">
      <c r="H328" s="18"/>
    </row>
    <row r="329" spans="8:8" ht="12.75" customHeight="1" x14ac:dyDescent="0.35">
      <c r="H329" s="18"/>
    </row>
    <row r="330" spans="8:8" ht="12.75" customHeight="1" x14ac:dyDescent="0.35">
      <c r="H330" s="18"/>
    </row>
  </sheetData>
  <mergeCells count="1">
    <mergeCell ref="B25:F26"/>
  </mergeCells>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Hoja22"/>
  <dimension ref="A1:O330"/>
  <sheetViews>
    <sheetView showGridLines="0" zoomScaleNormal="100" zoomScaleSheetLayoutView="50" workbookViewId="0">
      <selection activeCell="B2" sqref="B2"/>
    </sheetView>
  </sheetViews>
  <sheetFormatPr baseColWidth="10" defaultColWidth="9.1796875" defaultRowHeight="12.75" customHeight="1" x14ac:dyDescent="0.35"/>
  <cols>
    <col min="1" max="1" width="11.453125" style="4" customWidth="1"/>
    <col min="2" max="2" width="10.7265625" style="4" customWidth="1"/>
    <col min="3" max="3" width="7.26953125" style="4" customWidth="1"/>
    <col min="4" max="4" width="2.26953125" style="4" customWidth="1"/>
    <col min="5" max="5" width="10.453125" style="4" customWidth="1"/>
    <col min="6" max="6" width="8.1796875" style="4" customWidth="1"/>
    <col min="7" max="7" width="15.7265625" style="4" customWidth="1"/>
    <col min="8" max="8" width="10.453125" style="4" customWidth="1"/>
    <col min="9" max="9" width="6.81640625" style="4" bestFit="1" customWidth="1"/>
    <col min="10" max="10" width="7.453125" style="4" bestFit="1" customWidth="1"/>
    <col min="11" max="11" width="8.1796875" style="4" bestFit="1" customWidth="1"/>
    <col min="12" max="12" width="7.81640625" style="4" bestFit="1" customWidth="1"/>
    <col min="13" max="15" width="11.453125" style="4" customWidth="1"/>
  </cols>
  <sheetData>
    <row r="1" spans="2:12" ht="12.75" customHeight="1" x14ac:dyDescent="0.35">
      <c r="B1" s="1"/>
    </row>
    <row r="2" spans="2:12" ht="14.5" x14ac:dyDescent="0.35">
      <c r="B2" s="2" t="s">
        <v>136</v>
      </c>
      <c r="I2" s="5"/>
      <c r="J2" s="5"/>
      <c r="K2" s="5"/>
      <c r="L2" s="5"/>
    </row>
    <row r="3" spans="2:12" ht="14.5" x14ac:dyDescent="0.35">
      <c r="B3" s="1" t="s">
        <v>261</v>
      </c>
      <c r="I3" s="5"/>
      <c r="J3" s="5"/>
      <c r="K3" s="5"/>
      <c r="L3" s="5"/>
    </row>
    <row r="4" spans="2:12" ht="14.5" x14ac:dyDescent="0.35">
      <c r="B4" s="15"/>
      <c r="C4" s="16" t="s">
        <v>118</v>
      </c>
      <c r="D4" s="15"/>
      <c r="E4" s="45" t="s">
        <v>137</v>
      </c>
      <c r="F4" s="45"/>
      <c r="G4" s="45"/>
      <c r="H4" s="45"/>
      <c r="I4" s="5"/>
      <c r="J4" s="5"/>
      <c r="K4" s="5"/>
      <c r="L4" s="5"/>
    </row>
    <row r="5" spans="2:12" ht="21" x14ac:dyDescent="0.35">
      <c r="B5" s="14"/>
      <c r="C5" s="28"/>
      <c r="D5" s="28"/>
      <c r="E5" s="28" t="s">
        <v>235</v>
      </c>
      <c r="F5" s="28" t="s">
        <v>138</v>
      </c>
      <c r="G5" s="28" t="s">
        <v>236</v>
      </c>
      <c r="H5" s="28" t="s">
        <v>139</v>
      </c>
      <c r="I5" s="5"/>
      <c r="J5" s="5"/>
      <c r="K5" s="5"/>
      <c r="L5" s="5"/>
    </row>
    <row r="6" spans="2:12" ht="14.5" x14ac:dyDescent="0.35">
      <c r="B6" s="14" t="s">
        <v>185</v>
      </c>
      <c r="C6" s="29">
        <v>42.787003517150879</v>
      </c>
      <c r="D6" s="29"/>
      <c r="E6" s="29">
        <v>15.506227314472198</v>
      </c>
      <c r="F6" s="29">
        <v>6</v>
      </c>
      <c r="G6" s="29">
        <v>73</v>
      </c>
      <c r="H6" s="29">
        <v>64</v>
      </c>
      <c r="I6" s="5"/>
      <c r="J6" s="5"/>
      <c r="K6" s="5"/>
      <c r="L6" s="5"/>
    </row>
    <row r="7" spans="2:12" ht="14.5" x14ac:dyDescent="0.35">
      <c r="B7" s="14" t="s">
        <v>1</v>
      </c>
      <c r="C7" s="29">
        <v>46.641680598258972</v>
      </c>
      <c r="D7" s="29"/>
      <c r="E7" s="29">
        <v>31</v>
      </c>
      <c r="F7" s="29">
        <v>3</v>
      </c>
      <c r="G7" s="29">
        <v>73</v>
      </c>
      <c r="H7" s="29">
        <v>69</v>
      </c>
      <c r="I7" s="5"/>
      <c r="J7" s="5"/>
      <c r="K7" s="5"/>
      <c r="L7" s="5"/>
    </row>
    <row r="8" spans="2:12" ht="12.75" customHeight="1" thickBot="1" x14ac:dyDescent="0.4">
      <c r="B8" s="31" t="s">
        <v>2</v>
      </c>
      <c r="C8" s="30">
        <v>26.57201886177063</v>
      </c>
      <c r="D8" s="30"/>
      <c r="E8" s="30">
        <v>24</v>
      </c>
      <c r="F8" s="30">
        <v>3</v>
      </c>
      <c r="G8" s="30">
        <v>45</v>
      </c>
      <c r="H8" s="30">
        <v>75</v>
      </c>
      <c r="I8" s="5"/>
      <c r="J8" s="5"/>
      <c r="K8" s="5"/>
      <c r="L8" s="5"/>
    </row>
    <row r="9" spans="2:12" ht="22" customHeight="1" x14ac:dyDescent="0.35">
      <c r="B9" s="46" t="s">
        <v>237</v>
      </c>
      <c r="C9" s="47"/>
      <c r="D9" s="47"/>
      <c r="E9" s="47"/>
      <c r="F9" s="47"/>
      <c r="G9" s="47"/>
      <c r="H9" s="47"/>
      <c r="I9" s="5"/>
      <c r="J9" s="5"/>
      <c r="K9" s="5"/>
      <c r="L9" s="5"/>
    </row>
    <row r="10" spans="2:12" ht="14.5" x14ac:dyDescent="0.35">
      <c r="B10" s="48"/>
      <c r="C10" s="48"/>
      <c r="D10" s="48"/>
      <c r="E10" s="48"/>
      <c r="F10" s="48"/>
      <c r="G10" s="48"/>
      <c r="H10" s="48"/>
      <c r="I10" s="5"/>
      <c r="J10" s="5"/>
      <c r="K10" s="5"/>
      <c r="L10" s="5"/>
    </row>
    <row r="11" spans="2:12" ht="14.5" x14ac:dyDescent="0.35">
      <c r="B11" s="48"/>
      <c r="C11" s="48"/>
      <c r="D11" s="48"/>
      <c r="E11" s="48"/>
      <c r="F11" s="48"/>
      <c r="G11" s="48"/>
      <c r="H11" s="48"/>
      <c r="I11" s="5"/>
      <c r="J11" s="5"/>
      <c r="K11" s="5"/>
      <c r="L11" s="5"/>
    </row>
    <row r="12" spans="2:12" ht="12.75" customHeight="1" x14ac:dyDescent="0.35">
      <c r="B12" s="48"/>
      <c r="C12" s="48"/>
      <c r="D12" s="48"/>
      <c r="E12" s="48"/>
      <c r="F12" s="48"/>
      <c r="G12" s="48"/>
      <c r="H12" s="48"/>
      <c r="I12" s="5"/>
      <c r="J12" s="5"/>
      <c r="K12" s="5"/>
      <c r="L12" s="5"/>
    </row>
    <row r="13" spans="2:12" ht="21" customHeight="1" x14ac:dyDescent="0.35">
      <c r="B13" s="5" t="s">
        <v>238</v>
      </c>
      <c r="C13" s="5"/>
      <c r="D13" s="5"/>
      <c r="E13" s="5"/>
      <c r="F13" s="5"/>
      <c r="G13" s="5"/>
      <c r="H13" s="5"/>
      <c r="I13" s="5"/>
      <c r="J13" s="5"/>
      <c r="K13" s="5"/>
      <c r="L13" s="5"/>
    </row>
    <row r="14" spans="2:12" ht="14.5" x14ac:dyDescent="0.35">
      <c r="B14" s="5"/>
      <c r="C14" s="5"/>
      <c r="D14" s="5"/>
      <c r="E14" s="5"/>
      <c r="F14" s="5"/>
      <c r="G14" s="5"/>
      <c r="H14" s="5"/>
      <c r="I14" s="5"/>
      <c r="J14" s="5"/>
      <c r="K14" s="5"/>
      <c r="L14" s="5"/>
    </row>
    <row r="15" spans="2:12" ht="12.75" customHeight="1" x14ac:dyDescent="0.35">
      <c r="B15" s="5"/>
      <c r="C15" s="5"/>
      <c r="D15" s="5"/>
      <c r="E15" s="5"/>
      <c r="F15" s="5"/>
      <c r="G15" s="5"/>
      <c r="H15" s="5"/>
      <c r="I15" s="5"/>
      <c r="J15" s="5"/>
      <c r="K15" s="5"/>
      <c r="L15" s="5"/>
    </row>
    <row r="16" spans="2:12" ht="12.75" customHeight="1" x14ac:dyDescent="0.35">
      <c r="B16" s="5"/>
      <c r="C16" s="5"/>
      <c r="D16" s="5"/>
      <c r="E16" s="5"/>
      <c r="F16" s="5"/>
      <c r="G16" s="5"/>
      <c r="H16" s="5"/>
      <c r="I16" s="5"/>
      <c r="J16" s="5"/>
      <c r="K16" s="5"/>
      <c r="L16" s="5"/>
    </row>
    <row r="17" spans="2:4" ht="12.75" customHeight="1" x14ac:dyDescent="0.35">
      <c r="B17" s="8"/>
      <c r="C17" s="5"/>
      <c r="D17" s="5"/>
    </row>
    <row r="18" spans="2:4" ht="12.75" customHeight="1" x14ac:dyDescent="0.35">
      <c r="B18" s="8"/>
      <c r="C18" s="5"/>
      <c r="D18" s="5"/>
    </row>
    <row r="19" spans="2:4" ht="12.75" customHeight="1" x14ac:dyDescent="0.35">
      <c r="B19" s="8"/>
      <c r="C19" s="5"/>
      <c r="D19" s="5"/>
    </row>
    <row r="20" spans="2:4" ht="12.75" customHeight="1" x14ac:dyDescent="0.35">
      <c r="B20" s="8"/>
      <c r="C20" s="5"/>
      <c r="D20" s="5"/>
    </row>
    <row r="21" spans="2:4" ht="12.75" customHeight="1" x14ac:dyDescent="0.35">
      <c r="B21" s="8"/>
      <c r="C21" s="5"/>
      <c r="D21" s="5"/>
    </row>
    <row r="22" spans="2:4" ht="12.75" customHeight="1" x14ac:dyDescent="0.35">
      <c r="B22" s="8"/>
      <c r="C22" s="5"/>
      <c r="D22" s="5"/>
    </row>
    <row r="23" spans="2:4" ht="12.75" customHeight="1" x14ac:dyDescent="0.35">
      <c r="B23" s="8"/>
      <c r="C23" s="5"/>
      <c r="D23" s="5"/>
    </row>
    <row r="24" spans="2:4" ht="12.75" customHeight="1" x14ac:dyDescent="0.35">
      <c r="B24" s="8"/>
      <c r="C24" s="5"/>
      <c r="D24" s="5"/>
    </row>
    <row r="25" spans="2:4" ht="12.75" customHeight="1" x14ac:dyDescent="0.35">
      <c r="B25" s="8"/>
      <c r="C25" s="5"/>
      <c r="D25" s="5"/>
    </row>
    <row r="26" spans="2:4" ht="12.75" customHeight="1" x14ac:dyDescent="0.35">
      <c r="B26" s="8"/>
      <c r="C26" s="5"/>
      <c r="D26" s="5"/>
    </row>
    <row r="27" spans="2:4" ht="12.75" customHeight="1" x14ac:dyDescent="0.35">
      <c r="B27" s="8"/>
      <c r="C27" s="5"/>
      <c r="D27" s="5"/>
    </row>
    <row r="28" spans="2:4" ht="12.75" customHeight="1" x14ac:dyDescent="0.35">
      <c r="B28" s="8"/>
      <c r="C28" s="5"/>
      <c r="D28" s="5"/>
    </row>
    <row r="29" spans="2:4" ht="12.75" customHeight="1" x14ac:dyDescent="0.35">
      <c r="B29" s="8"/>
      <c r="C29" s="5"/>
      <c r="D29" s="5"/>
    </row>
    <row r="30" spans="2:4" ht="12.75" customHeight="1" x14ac:dyDescent="0.35">
      <c r="B30" s="8"/>
      <c r="C30" s="5"/>
      <c r="D30" s="5"/>
    </row>
    <row r="31" spans="2:4" ht="12.75" customHeight="1" x14ac:dyDescent="0.35">
      <c r="B31" s="8"/>
      <c r="C31" s="5"/>
      <c r="D31" s="5"/>
    </row>
    <row r="32" spans="2:4" ht="12.75" customHeight="1" x14ac:dyDescent="0.35">
      <c r="B32" s="8"/>
      <c r="C32" s="5"/>
      <c r="D32" s="5"/>
    </row>
    <row r="33" spans="2:4" ht="12.75" customHeight="1" x14ac:dyDescent="0.35">
      <c r="B33" s="8"/>
      <c r="C33" s="5"/>
      <c r="D33" s="5"/>
    </row>
    <row r="34" spans="2:4" ht="12.75" customHeight="1" x14ac:dyDescent="0.35">
      <c r="B34" s="8"/>
      <c r="C34" s="5"/>
      <c r="D34" s="5"/>
    </row>
    <row r="35" spans="2:4" ht="12.75" customHeight="1" x14ac:dyDescent="0.35">
      <c r="B35" s="8"/>
      <c r="C35" s="5"/>
      <c r="D35" s="5"/>
    </row>
    <row r="36" spans="2:4" ht="12.75" customHeight="1" x14ac:dyDescent="0.35">
      <c r="B36" s="8"/>
      <c r="C36" s="9"/>
      <c r="D36" s="9"/>
    </row>
    <row r="37" spans="2:4" ht="12.75" customHeight="1" x14ac:dyDescent="0.35">
      <c r="B37" s="8"/>
      <c r="C37" s="9"/>
      <c r="D37" s="9"/>
    </row>
    <row r="38" spans="2:4" ht="12.75" customHeight="1" x14ac:dyDescent="0.35">
      <c r="B38" s="6"/>
    </row>
    <row r="39" spans="2:4" ht="12.75" customHeight="1" x14ac:dyDescent="0.35">
      <c r="B39" s="6"/>
    </row>
    <row r="40" spans="2:4" ht="12.75" customHeight="1" x14ac:dyDescent="0.35">
      <c r="B40" s="6"/>
    </row>
    <row r="41" spans="2:4" ht="12.75" customHeight="1" x14ac:dyDescent="0.35">
      <c r="B41" s="6"/>
    </row>
    <row r="42" spans="2:4" ht="12.75" customHeight="1" x14ac:dyDescent="0.35">
      <c r="B42" s="6"/>
    </row>
    <row r="43" spans="2:4" ht="12.75" customHeight="1" x14ac:dyDescent="0.35">
      <c r="B43" s="6"/>
    </row>
    <row r="44" spans="2:4" ht="12.75" customHeight="1" x14ac:dyDescent="0.35">
      <c r="B44" s="6"/>
    </row>
    <row r="45" spans="2:4" ht="12.75" customHeight="1" x14ac:dyDescent="0.35">
      <c r="B45" s="6"/>
    </row>
    <row r="46" spans="2:4" ht="12.75" customHeight="1" x14ac:dyDescent="0.35">
      <c r="B46" s="6"/>
    </row>
    <row r="47" spans="2:4" ht="12.75" customHeight="1" x14ac:dyDescent="0.35">
      <c r="B47" s="6"/>
    </row>
    <row r="48" spans="2:4" ht="12.75" customHeight="1" x14ac:dyDescent="0.35">
      <c r="B48" s="6"/>
    </row>
    <row r="49" spans="2:2" ht="12.75" customHeight="1" x14ac:dyDescent="0.35">
      <c r="B49" s="6"/>
    </row>
    <row r="50" spans="2:2" ht="12.75" customHeight="1" x14ac:dyDescent="0.35">
      <c r="B50" s="6"/>
    </row>
    <row r="51" spans="2:2" ht="12.75" customHeight="1" x14ac:dyDescent="0.35">
      <c r="B51" s="6"/>
    </row>
    <row r="52" spans="2:2" ht="12.75" customHeight="1" x14ac:dyDescent="0.35">
      <c r="B52" s="6"/>
    </row>
    <row r="53" spans="2:2" ht="12.75" customHeight="1" x14ac:dyDescent="0.35">
      <c r="B53" s="6"/>
    </row>
    <row r="54" spans="2:2" ht="12.75" customHeight="1" x14ac:dyDescent="0.35">
      <c r="B54" s="6"/>
    </row>
    <row r="55" spans="2:2" ht="12.75" customHeight="1" x14ac:dyDescent="0.35">
      <c r="B55" s="6"/>
    </row>
    <row r="56" spans="2:2" ht="12.75" customHeight="1" x14ac:dyDescent="0.35">
      <c r="B56" s="6"/>
    </row>
    <row r="57" spans="2:2" ht="12.75" customHeight="1" x14ac:dyDescent="0.35">
      <c r="B57" s="6"/>
    </row>
    <row r="58" spans="2:2" ht="12.75" customHeight="1" x14ac:dyDescent="0.35">
      <c r="B58" s="6"/>
    </row>
    <row r="59" spans="2:2" ht="12.75" customHeight="1" x14ac:dyDescent="0.35">
      <c r="B59" s="6"/>
    </row>
    <row r="60" spans="2:2" ht="12.75" customHeight="1" x14ac:dyDescent="0.35">
      <c r="B60" s="6"/>
    </row>
    <row r="61" spans="2:2" ht="12.75" customHeight="1" x14ac:dyDescent="0.35">
      <c r="B61" s="6"/>
    </row>
    <row r="62" spans="2:2" ht="12.75" customHeight="1" x14ac:dyDescent="0.35">
      <c r="B62" s="6"/>
    </row>
    <row r="63" spans="2:2" ht="12.75" customHeight="1" x14ac:dyDescent="0.35">
      <c r="B63" s="6"/>
    </row>
    <row r="64" spans="2:2" ht="12.75" customHeight="1" x14ac:dyDescent="0.35">
      <c r="B64" s="6"/>
    </row>
    <row r="65" spans="2:2" ht="12.75" customHeight="1" x14ac:dyDescent="0.35">
      <c r="B65" s="6"/>
    </row>
    <row r="66" spans="2:2" ht="12.75" customHeight="1" x14ac:dyDescent="0.35">
      <c r="B66" s="6"/>
    </row>
    <row r="67" spans="2:2" ht="12.75" customHeight="1" x14ac:dyDescent="0.35">
      <c r="B67" s="6"/>
    </row>
    <row r="68" spans="2:2" ht="12.75" customHeight="1" x14ac:dyDescent="0.35">
      <c r="B68" s="6"/>
    </row>
    <row r="69" spans="2:2" ht="12.75" customHeight="1" x14ac:dyDescent="0.35">
      <c r="B69" s="6"/>
    </row>
    <row r="70" spans="2:2" ht="12.75" customHeight="1" x14ac:dyDescent="0.35">
      <c r="B70" s="6"/>
    </row>
    <row r="71" spans="2:2" ht="12.75" customHeight="1" x14ac:dyDescent="0.35">
      <c r="B71" s="6"/>
    </row>
    <row r="72" spans="2:2" ht="12.75" customHeight="1" x14ac:dyDescent="0.35">
      <c r="B72" s="6"/>
    </row>
    <row r="73" spans="2:2" ht="12.75" customHeight="1" x14ac:dyDescent="0.35">
      <c r="B73" s="6"/>
    </row>
    <row r="74" spans="2:2" ht="12.75" customHeight="1" x14ac:dyDescent="0.35">
      <c r="B74" s="6"/>
    </row>
    <row r="75" spans="2:2" ht="12.75" customHeight="1" x14ac:dyDescent="0.35">
      <c r="B75" s="6"/>
    </row>
    <row r="76" spans="2:2" ht="12.75" customHeight="1" x14ac:dyDescent="0.35">
      <c r="B76" s="6"/>
    </row>
    <row r="77" spans="2:2" ht="12.75" customHeight="1" x14ac:dyDescent="0.35">
      <c r="B77" s="6"/>
    </row>
    <row r="78" spans="2:2" ht="12.75" customHeight="1" x14ac:dyDescent="0.35">
      <c r="B78" s="6"/>
    </row>
    <row r="79" spans="2:2" ht="12.75" customHeight="1" x14ac:dyDescent="0.35">
      <c r="B79" s="6"/>
    </row>
    <row r="80" spans="2:2" ht="12.75" customHeight="1" x14ac:dyDescent="0.35">
      <c r="B80" s="6"/>
    </row>
    <row r="81" spans="2:2" ht="12.75" customHeight="1" x14ac:dyDescent="0.35">
      <c r="B81" s="6"/>
    </row>
    <row r="82" spans="2:2" ht="12.75" customHeight="1" x14ac:dyDescent="0.35">
      <c r="B82" s="6"/>
    </row>
    <row r="83" spans="2:2" ht="12.75" customHeight="1" x14ac:dyDescent="0.35">
      <c r="B83" s="6"/>
    </row>
    <row r="84" spans="2:2" ht="12.75" customHeight="1" x14ac:dyDescent="0.35">
      <c r="B84" s="6"/>
    </row>
    <row r="85" spans="2:2" ht="12.75" customHeight="1" x14ac:dyDescent="0.35">
      <c r="B85" s="6"/>
    </row>
    <row r="86" spans="2:2" ht="12.75" customHeight="1" x14ac:dyDescent="0.35">
      <c r="B86" s="6"/>
    </row>
    <row r="87" spans="2:2" ht="12.75" customHeight="1" x14ac:dyDescent="0.35">
      <c r="B87" s="6"/>
    </row>
    <row r="88" spans="2:2" ht="12.75" customHeight="1" x14ac:dyDescent="0.35">
      <c r="B88" s="6"/>
    </row>
    <row r="89" spans="2:2" ht="12.75" customHeight="1" x14ac:dyDescent="0.35">
      <c r="B89" s="6"/>
    </row>
    <row r="90" spans="2:2" ht="12.75" customHeight="1" x14ac:dyDescent="0.35">
      <c r="B90" s="6"/>
    </row>
    <row r="91" spans="2:2" ht="12.75" customHeight="1" x14ac:dyDescent="0.35">
      <c r="B91" s="6"/>
    </row>
    <row r="92" spans="2:2" ht="12.75" customHeight="1" x14ac:dyDescent="0.35">
      <c r="B92" s="6"/>
    </row>
    <row r="93" spans="2:2" ht="12.75" customHeight="1" x14ac:dyDescent="0.35">
      <c r="B93" s="6"/>
    </row>
    <row r="94" spans="2:2" ht="12.75" customHeight="1" x14ac:dyDescent="0.35">
      <c r="B94" s="6"/>
    </row>
    <row r="95" spans="2:2" ht="12.75" customHeight="1" x14ac:dyDescent="0.35">
      <c r="B95" s="6"/>
    </row>
    <row r="96" spans="2:2" ht="12.75" customHeight="1" x14ac:dyDescent="0.35">
      <c r="B96" s="6"/>
    </row>
    <row r="97" spans="2:2" ht="12.75" customHeight="1" x14ac:dyDescent="0.35">
      <c r="B97" s="6"/>
    </row>
    <row r="98" spans="2:2" ht="12.75" customHeight="1" x14ac:dyDescent="0.35">
      <c r="B98" s="6"/>
    </row>
    <row r="99" spans="2:2" ht="12.75" customHeight="1" x14ac:dyDescent="0.35">
      <c r="B99" s="6"/>
    </row>
    <row r="100" spans="2:2" ht="12.75" customHeight="1" x14ac:dyDescent="0.35">
      <c r="B100" s="6"/>
    </row>
    <row r="101" spans="2:2" ht="12.75" customHeight="1" x14ac:dyDescent="0.35">
      <c r="B101" s="6"/>
    </row>
    <row r="102" spans="2:2" ht="12.75" customHeight="1" x14ac:dyDescent="0.35">
      <c r="B102" s="6"/>
    </row>
    <row r="103" spans="2:2" ht="12.75" customHeight="1" x14ac:dyDescent="0.35">
      <c r="B103" s="6"/>
    </row>
    <row r="104" spans="2:2" ht="12.75" customHeight="1" x14ac:dyDescent="0.35">
      <c r="B104" s="6"/>
    </row>
    <row r="105" spans="2:2" ht="12.75" customHeight="1" x14ac:dyDescent="0.35">
      <c r="B105" s="6"/>
    </row>
    <row r="106" spans="2:2" ht="12.75" customHeight="1" x14ac:dyDescent="0.35">
      <c r="B106" s="6"/>
    </row>
    <row r="107" spans="2:2" ht="12.75" customHeight="1" x14ac:dyDescent="0.35">
      <c r="B107" s="6"/>
    </row>
    <row r="108" spans="2:2" ht="12.75" customHeight="1" x14ac:dyDescent="0.35">
      <c r="B108" s="6"/>
    </row>
    <row r="109" spans="2:2" ht="12.75" customHeight="1" x14ac:dyDescent="0.35">
      <c r="B109" s="6"/>
    </row>
    <row r="110" spans="2:2" ht="12.75" customHeight="1" x14ac:dyDescent="0.35">
      <c r="B110" s="6"/>
    </row>
    <row r="111" spans="2:2" ht="12.75" customHeight="1" x14ac:dyDescent="0.35">
      <c r="B111" s="6"/>
    </row>
    <row r="112" spans="2:2" ht="12.75" customHeight="1" x14ac:dyDescent="0.35">
      <c r="B112" s="6"/>
    </row>
    <row r="113" spans="2:2" ht="12.75" customHeight="1" x14ac:dyDescent="0.35">
      <c r="B113" s="6"/>
    </row>
    <row r="114" spans="2:2" ht="12.75" customHeight="1" x14ac:dyDescent="0.35">
      <c r="B114" s="6"/>
    </row>
    <row r="115" spans="2:2" ht="12.75" customHeight="1" x14ac:dyDescent="0.35">
      <c r="B115" s="6"/>
    </row>
    <row r="116" spans="2:2" ht="12.75" customHeight="1" x14ac:dyDescent="0.35">
      <c r="B116" s="6"/>
    </row>
    <row r="117" spans="2:2" ht="12.75" customHeight="1" x14ac:dyDescent="0.35">
      <c r="B117" s="6"/>
    </row>
    <row r="118" spans="2:2" ht="12.75" customHeight="1" x14ac:dyDescent="0.35">
      <c r="B118" s="6"/>
    </row>
    <row r="119" spans="2:2" ht="12.75" customHeight="1" x14ac:dyDescent="0.35">
      <c r="B119" s="6"/>
    </row>
    <row r="120" spans="2:2" ht="12.75" customHeight="1" x14ac:dyDescent="0.35">
      <c r="B120" s="6"/>
    </row>
    <row r="121" spans="2:2" ht="12.75" customHeight="1" x14ac:dyDescent="0.35">
      <c r="B121" s="6"/>
    </row>
    <row r="122" spans="2:2" ht="12.75" customHeight="1" x14ac:dyDescent="0.35">
      <c r="B122" s="6"/>
    </row>
    <row r="123" spans="2:2" ht="12.75" customHeight="1" x14ac:dyDescent="0.35">
      <c r="B123" s="6"/>
    </row>
    <row r="124" spans="2:2" ht="12.75" customHeight="1" x14ac:dyDescent="0.35">
      <c r="B124" s="6"/>
    </row>
    <row r="125" spans="2:2" ht="12.75" customHeight="1" x14ac:dyDescent="0.35">
      <c r="B125" s="6"/>
    </row>
    <row r="126" spans="2:2" ht="12.75" customHeight="1" x14ac:dyDescent="0.35">
      <c r="B126" s="6"/>
    </row>
    <row r="127" spans="2:2" ht="12.75" customHeight="1" x14ac:dyDescent="0.35">
      <c r="B127" s="6"/>
    </row>
    <row r="128" spans="2:2" ht="12.75" customHeight="1" x14ac:dyDescent="0.35">
      <c r="B128" s="6"/>
    </row>
    <row r="129" spans="2:2" ht="12.75" customHeight="1" x14ac:dyDescent="0.35">
      <c r="B129" s="6"/>
    </row>
    <row r="130" spans="2:2" ht="12.75" customHeight="1" x14ac:dyDescent="0.35">
      <c r="B130" s="6"/>
    </row>
    <row r="131" spans="2:2" ht="12.75" customHeight="1" x14ac:dyDescent="0.35">
      <c r="B131" s="6"/>
    </row>
    <row r="132" spans="2:2" ht="12.75" customHeight="1" x14ac:dyDescent="0.35">
      <c r="B132" s="6"/>
    </row>
    <row r="133" spans="2:2" ht="12.75" customHeight="1" x14ac:dyDescent="0.35">
      <c r="B133" s="6"/>
    </row>
    <row r="134" spans="2:2" ht="12.75" customHeight="1" x14ac:dyDescent="0.35">
      <c r="B134" s="6"/>
    </row>
    <row r="135" spans="2:2" ht="12.75" customHeight="1" x14ac:dyDescent="0.35">
      <c r="B135" s="6"/>
    </row>
    <row r="136" spans="2:2" ht="12.75" customHeight="1" x14ac:dyDescent="0.35">
      <c r="B136" s="6"/>
    </row>
    <row r="137" spans="2:2" ht="12.75" customHeight="1" x14ac:dyDescent="0.35">
      <c r="B137" s="6"/>
    </row>
    <row r="138" spans="2:2" ht="12.75" customHeight="1" x14ac:dyDescent="0.35">
      <c r="B138" s="6"/>
    </row>
    <row r="139" spans="2:2" ht="12.75" customHeight="1" x14ac:dyDescent="0.35">
      <c r="B139" s="6"/>
    </row>
    <row r="140" spans="2:2" ht="12.75" customHeight="1" x14ac:dyDescent="0.35">
      <c r="B140" s="6"/>
    </row>
    <row r="141" spans="2:2" ht="12.75" customHeight="1" x14ac:dyDescent="0.35">
      <c r="B141" s="6"/>
    </row>
    <row r="142" spans="2:2" ht="12.75" customHeight="1" x14ac:dyDescent="0.35">
      <c r="B142" s="6"/>
    </row>
    <row r="143" spans="2:2" ht="12.75" customHeight="1" x14ac:dyDescent="0.35">
      <c r="B143" s="6"/>
    </row>
    <row r="144" spans="2:2" ht="12.75" customHeight="1" x14ac:dyDescent="0.35">
      <c r="B144" s="6"/>
    </row>
    <row r="145" spans="2:2" ht="12.75" customHeight="1" x14ac:dyDescent="0.35">
      <c r="B145" s="6"/>
    </row>
    <row r="146" spans="2:2" ht="12.75" customHeight="1" x14ac:dyDescent="0.35">
      <c r="B146" s="6"/>
    </row>
    <row r="147" spans="2:2" ht="12.75" customHeight="1" x14ac:dyDescent="0.35">
      <c r="B147" s="6"/>
    </row>
    <row r="148" spans="2:2" ht="12.75" customHeight="1" x14ac:dyDescent="0.35">
      <c r="B148" s="6"/>
    </row>
    <row r="149" spans="2:2" ht="12.75" customHeight="1" x14ac:dyDescent="0.35">
      <c r="B149" s="6"/>
    </row>
    <row r="150" spans="2:2" ht="12.75" customHeight="1" x14ac:dyDescent="0.35">
      <c r="B150" s="6"/>
    </row>
    <row r="151" spans="2:2" ht="12.75" customHeight="1" x14ac:dyDescent="0.35">
      <c r="B151" s="6"/>
    </row>
    <row r="152" spans="2:2" ht="12.75" customHeight="1" x14ac:dyDescent="0.35">
      <c r="B152" s="6"/>
    </row>
    <row r="153" spans="2:2" ht="12.75" customHeight="1" x14ac:dyDescent="0.35">
      <c r="B153" s="6"/>
    </row>
    <row r="154" spans="2:2" ht="12.75" customHeight="1" x14ac:dyDescent="0.35">
      <c r="B154" s="6"/>
    </row>
    <row r="155" spans="2:2" ht="12.75" customHeight="1" x14ac:dyDescent="0.35">
      <c r="B155" s="6"/>
    </row>
    <row r="156" spans="2:2" ht="12.75" customHeight="1" x14ac:dyDescent="0.35">
      <c r="B156" s="6"/>
    </row>
    <row r="157" spans="2:2" ht="12.75" customHeight="1" x14ac:dyDescent="0.35">
      <c r="B157" s="6"/>
    </row>
    <row r="158" spans="2:2" ht="12.75" customHeight="1" x14ac:dyDescent="0.35">
      <c r="B158" s="6"/>
    </row>
    <row r="159" spans="2:2" ht="12.75" customHeight="1" x14ac:dyDescent="0.35">
      <c r="B159" s="6"/>
    </row>
    <row r="160" spans="2:2" ht="12.75" customHeight="1" x14ac:dyDescent="0.35">
      <c r="B160" s="6"/>
    </row>
    <row r="161" spans="2:2" ht="12.75" customHeight="1" x14ac:dyDescent="0.35">
      <c r="B161" s="6"/>
    </row>
    <row r="162" spans="2:2" ht="12.75" customHeight="1" x14ac:dyDescent="0.35">
      <c r="B162" s="6"/>
    </row>
    <row r="163" spans="2:2" ht="12.75" customHeight="1" x14ac:dyDescent="0.35">
      <c r="B163" s="6"/>
    </row>
    <row r="164" spans="2:2" ht="12.75" customHeight="1" x14ac:dyDescent="0.35">
      <c r="B164" s="6"/>
    </row>
    <row r="165" spans="2:2" ht="12.75" customHeight="1" x14ac:dyDescent="0.35">
      <c r="B165" s="6"/>
    </row>
    <row r="166" spans="2:2" ht="12.75" customHeight="1" x14ac:dyDescent="0.35">
      <c r="B166" s="6"/>
    </row>
    <row r="167" spans="2:2" ht="12.75" customHeight="1" x14ac:dyDescent="0.35">
      <c r="B167" s="6"/>
    </row>
    <row r="168" spans="2:2" ht="12.75" customHeight="1" x14ac:dyDescent="0.35">
      <c r="B168" s="6"/>
    </row>
    <row r="169" spans="2:2" ht="12.75" customHeight="1" x14ac:dyDescent="0.35">
      <c r="B169" s="6"/>
    </row>
    <row r="170" spans="2:2" ht="12.75" customHeight="1" x14ac:dyDescent="0.35">
      <c r="B170" s="6"/>
    </row>
    <row r="171" spans="2:2" ht="12.75" customHeight="1" x14ac:dyDescent="0.35">
      <c r="B171" s="6"/>
    </row>
    <row r="172" spans="2:2" ht="12.75" customHeight="1" x14ac:dyDescent="0.35">
      <c r="B172" s="6"/>
    </row>
    <row r="173" spans="2:2" ht="12.75" customHeight="1" x14ac:dyDescent="0.35">
      <c r="B173" s="6"/>
    </row>
    <row r="174" spans="2:2" ht="12.75" customHeight="1" x14ac:dyDescent="0.35">
      <c r="B174" s="6"/>
    </row>
    <row r="175" spans="2:2" ht="12.75" customHeight="1" x14ac:dyDescent="0.35">
      <c r="B175" s="6"/>
    </row>
    <row r="176" spans="2:2" ht="12.75" customHeight="1" x14ac:dyDescent="0.35">
      <c r="B176" s="6"/>
    </row>
    <row r="177" spans="2:2" ht="12.75" customHeight="1" x14ac:dyDescent="0.35">
      <c r="B177" s="6"/>
    </row>
    <row r="178" spans="2:2" ht="12.75" customHeight="1" x14ac:dyDescent="0.35">
      <c r="B178" s="6"/>
    </row>
    <row r="179" spans="2:2" ht="12.75" customHeight="1" x14ac:dyDescent="0.35">
      <c r="B179" s="6"/>
    </row>
    <row r="180" spans="2:2" ht="12.75" customHeight="1" x14ac:dyDescent="0.35">
      <c r="B180" s="6"/>
    </row>
    <row r="181" spans="2:2" ht="12.75" customHeight="1" x14ac:dyDescent="0.35">
      <c r="B181" s="6"/>
    </row>
    <row r="182" spans="2:2" ht="12.75" customHeight="1" x14ac:dyDescent="0.35">
      <c r="B182" s="6"/>
    </row>
    <row r="183" spans="2:2" ht="12.75" customHeight="1" x14ac:dyDescent="0.35">
      <c r="B183" s="6"/>
    </row>
    <row r="184" spans="2:2" ht="12.75" customHeight="1" x14ac:dyDescent="0.35">
      <c r="B184" s="6"/>
    </row>
    <row r="185" spans="2:2" ht="12.75" customHeight="1" x14ac:dyDescent="0.35">
      <c r="B185" s="6"/>
    </row>
    <row r="186" spans="2:2" ht="12.75" customHeight="1" x14ac:dyDescent="0.35">
      <c r="B186" s="6"/>
    </row>
    <row r="187" spans="2:2" ht="12.75" customHeight="1" x14ac:dyDescent="0.35">
      <c r="B187" s="6"/>
    </row>
    <row r="188" spans="2:2" ht="12.75" customHeight="1" x14ac:dyDescent="0.35">
      <c r="B188" s="6"/>
    </row>
    <row r="189" spans="2:2" ht="12.75" customHeight="1" x14ac:dyDescent="0.35">
      <c r="B189" s="6"/>
    </row>
    <row r="190" spans="2:2" ht="12.75" customHeight="1" x14ac:dyDescent="0.35">
      <c r="B190" s="6"/>
    </row>
    <row r="191" spans="2:2" ht="12.75" customHeight="1" x14ac:dyDescent="0.35">
      <c r="B191" s="6"/>
    </row>
    <row r="192" spans="2:2" ht="12.75" customHeight="1" x14ac:dyDescent="0.35">
      <c r="B192" s="6"/>
    </row>
    <row r="193" spans="2:2" ht="12.75" customHeight="1" x14ac:dyDescent="0.35">
      <c r="B193" s="6"/>
    </row>
    <row r="194" spans="2:2" ht="12.75" customHeight="1" x14ac:dyDescent="0.35">
      <c r="B194" s="6"/>
    </row>
    <row r="195" spans="2:2" ht="12.75" customHeight="1" x14ac:dyDescent="0.35">
      <c r="B195" s="6"/>
    </row>
    <row r="196" spans="2:2" ht="12.75" customHeight="1" x14ac:dyDescent="0.35">
      <c r="B196" s="6"/>
    </row>
    <row r="197" spans="2:2" ht="12.75" customHeight="1" x14ac:dyDescent="0.35">
      <c r="B197" s="6"/>
    </row>
    <row r="198" spans="2:2" ht="12.75" customHeight="1" x14ac:dyDescent="0.35">
      <c r="B198" s="6"/>
    </row>
    <row r="199" spans="2:2" ht="12.75" customHeight="1" x14ac:dyDescent="0.35">
      <c r="B199" s="6"/>
    </row>
    <row r="200" spans="2:2" ht="12.75" customHeight="1" x14ac:dyDescent="0.35">
      <c r="B200" s="6"/>
    </row>
    <row r="201" spans="2:2" ht="12.75" customHeight="1" x14ac:dyDescent="0.35">
      <c r="B201" s="6"/>
    </row>
    <row r="202" spans="2:2" ht="12.75" customHeight="1" x14ac:dyDescent="0.35">
      <c r="B202" s="6"/>
    </row>
    <row r="203" spans="2:2" ht="12.75" customHeight="1" x14ac:dyDescent="0.35">
      <c r="B203" s="6"/>
    </row>
    <row r="204" spans="2:2" ht="12.75" customHeight="1" x14ac:dyDescent="0.35">
      <c r="B204" s="6"/>
    </row>
    <row r="205" spans="2:2" ht="12.75" customHeight="1" x14ac:dyDescent="0.35">
      <c r="B205" s="6"/>
    </row>
    <row r="206" spans="2:2" ht="12.75" customHeight="1" x14ac:dyDescent="0.35">
      <c r="B206" s="6"/>
    </row>
    <row r="207" spans="2:2" ht="12.75" customHeight="1" x14ac:dyDescent="0.35">
      <c r="B207" s="6"/>
    </row>
    <row r="208" spans="2:2" ht="12.75" customHeight="1" x14ac:dyDescent="0.35">
      <c r="B208" s="6"/>
    </row>
    <row r="209" spans="2:2" ht="12.75" customHeight="1" x14ac:dyDescent="0.35">
      <c r="B209" s="6"/>
    </row>
    <row r="210" spans="2:2" ht="12.75" customHeight="1" x14ac:dyDescent="0.35">
      <c r="B210" s="6"/>
    </row>
    <row r="211" spans="2:2" ht="12.75" customHeight="1" x14ac:dyDescent="0.35">
      <c r="B211" s="6"/>
    </row>
    <row r="212" spans="2:2" ht="12.75" customHeight="1" x14ac:dyDescent="0.35">
      <c r="B212" s="6"/>
    </row>
    <row r="213" spans="2:2" ht="12.75" customHeight="1" x14ac:dyDescent="0.35">
      <c r="B213" s="6"/>
    </row>
    <row r="214" spans="2:2" ht="12.75" customHeight="1" x14ac:dyDescent="0.35">
      <c r="B214" s="6"/>
    </row>
    <row r="215" spans="2:2" ht="12.75" customHeight="1" x14ac:dyDescent="0.35">
      <c r="B215" s="6"/>
    </row>
    <row r="216" spans="2:2" ht="12.75" customHeight="1" x14ac:dyDescent="0.35">
      <c r="B216" s="6"/>
    </row>
    <row r="217" spans="2:2" ht="12.75" customHeight="1" x14ac:dyDescent="0.35">
      <c r="B217" s="6"/>
    </row>
    <row r="218" spans="2:2" ht="12.75" customHeight="1" x14ac:dyDescent="0.35">
      <c r="B218" s="6"/>
    </row>
    <row r="219" spans="2:2" ht="12.75" customHeight="1" x14ac:dyDescent="0.35">
      <c r="B219" s="6"/>
    </row>
    <row r="220" spans="2:2" ht="12.75" customHeight="1" x14ac:dyDescent="0.35">
      <c r="B220" s="6"/>
    </row>
    <row r="221" spans="2:2" ht="12.75" customHeight="1" x14ac:dyDescent="0.35">
      <c r="B221" s="6"/>
    </row>
    <row r="222" spans="2:2" ht="12.75" customHeight="1" x14ac:dyDescent="0.35">
      <c r="B222" s="6"/>
    </row>
    <row r="223" spans="2:2" ht="12.75" customHeight="1" x14ac:dyDescent="0.35">
      <c r="B223" s="6"/>
    </row>
    <row r="224" spans="2:2" ht="12.75" customHeight="1" x14ac:dyDescent="0.35">
      <c r="B224" s="6"/>
    </row>
    <row r="225" spans="2:2" ht="12.75" customHeight="1" x14ac:dyDescent="0.35">
      <c r="B225" s="6"/>
    </row>
    <row r="226" spans="2:2" ht="12.75" customHeight="1" x14ac:dyDescent="0.35">
      <c r="B226" s="6"/>
    </row>
    <row r="227" spans="2:2" ht="12.75" customHeight="1" x14ac:dyDescent="0.35">
      <c r="B227" s="6"/>
    </row>
    <row r="228" spans="2:2" ht="12.75" customHeight="1" x14ac:dyDescent="0.35">
      <c r="B228" s="6"/>
    </row>
    <row r="229" spans="2:2" ht="12.75" customHeight="1" x14ac:dyDescent="0.35">
      <c r="B229" s="6"/>
    </row>
    <row r="230" spans="2:2" ht="12.75" customHeight="1" x14ac:dyDescent="0.35">
      <c r="B230" s="6"/>
    </row>
    <row r="231" spans="2:2" ht="12.75" customHeight="1" x14ac:dyDescent="0.35">
      <c r="B231" s="6"/>
    </row>
    <row r="232" spans="2:2" ht="12.75" customHeight="1" x14ac:dyDescent="0.35">
      <c r="B232" s="6"/>
    </row>
    <row r="233" spans="2:2" ht="12.75" customHeight="1" x14ac:dyDescent="0.35">
      <c r="B233" s="6"/>
    </row>
    <row r="234" spans="2:2" ht="12.75" customHeight="1" x14ac:dyDescent="0.35">
      <c r="B234" s="6"/>
    </row>
    <row r="235" spans="2:2" ht="12.75" customHeight="1" x14ac:dyDescent="0.35">
      <c r="B235" s="6"/>
    </row>
    <row r="236" spans="2:2" ht="12.75" customHeight="1" x14ac:dyDescent="0.35">
      <c r="B236" s="6"/>
    </row>
    <row r="237" spans="2:2" ht="12.75" customHeight="1" x14ac:dyDescent="0.35">
      <c r="B237" s="6"/>
    </row>
    <row r="238" spans="2:2" ht="12.75" customHeight="1" x14ac:dyDescent="0.35">
      <c r="B238" s="6"/>
    </row>
    <row r="239" spans="2:2" ht="12.75" customHeight="1" x14ac:dyDescent="0.35">
      <c r="B239" s="6"/>
    </row>
    <row r="240" spans="2:2" ht="12.75" customHeight="1" x14ac:dyDescent="0.35">
      <c r="B240" s="6"/>
    </row>
    <row r="241" spans="2:2" ht="12.75" customHeight="1" x14ac:dyDescent="0.35">
      <c r="B241" s="6"/>
    </row>
    <row r="242" spans="2:2" ht="12.75" customHeight="1" x14ac:dyDescent="0.35">
      <c r="B242" s="6"/>
    </row>
    <row r="243" spans="2:2" ht="12.75" customHeight="1" x14ac:dyDescent="0.35">
      <c r="B243" s="6"/>
    </row>
    <row r="244" spans="2:2" ht="12.75" customHeight="1" x14ac:dyDescent="0.35">
      <c r="B244" s="6"/>
    </row>
    <row r="245" spans="2:2" ht="12.75" customHeight="1" x14ac:dyDescent="0.35">
      <c r="B245" s="6"/>
    </row>
    <row r="246" spans="2:2" ht="12.75" customHeight="1" x14ac:dyDescent="0.35">
      <c r="B246" s="6"/>
    </row>
    <row r="247" spans="2:2" ht="12.75" customHeight="1" x14ac:dyDescent="0.35">
      <c r="B247" s="6"/>
    </row>
    <row r="248" spans="2:2" ht="12.75" customHeight="1" x14ac:dyDescent="0.35">
      <c r="B248" s="6"/>
    </row>
    <row r="249" spans="2:2" ht="12.75" customHeight="1" x14ac:dyDescent="0.35">
      <c r="B249" s="6"/>
    </row>
    <row r="250" spans="2:2" ht="12.75" customHeight="1" x14ac:dyDescent="0.35">
      <c r="B250" s="6"/>
    </row>
    <row r="251" spans="2:2" ht="12.75" customHeight="1" x14ac:dyDescent="0.35">
      <c r="B251" s="6"/>
    </row>
    <row r="252" spans="2:2" ht="12.75" customHeight="1" x14ac:dyDescent="0.35">
      <c r="B252" s="6"/>
    </row>
    <row r="253" spans="2:2" ht="12.75" customHeight="1" x14ac:dyDescent="0.35">
      <c r="B253" s="6"/>
    </row>
    <row r="254" spans="2:2" ht="12.75" customHeight="1" x14ac:dyDescent="0.35">
      <c r="B254" s="6"/>
    </row>
    <row r="255" spans="2:2" ht="12.75" customHeight="1" x14ac:dyDescent="0.35">
      <c r="B255" s="6"/>
    </row>
    <row r="256" spans="2:2" ht="12.75" customHeight="1" x14ac:dyDescent="0.35">
      <c r="B256" s="6"/>
    </row>
    <row r="257" spans="2:2" ht="12.75" customHeight="1" x14ac:dyDescent="0.35">
      <c r="B257" s="6"/>
    </row>
    <row r="258" spans="2:2" ht="12.75" customHeight="1" x14ac:dyDescent="0.35">
      <c r="B258" s="6"/>
    </row>
    <row r="259" spans="2:2" ht="12.75" customHeight="1" x14ac:dyDescent="0.35">
      <c r="B259" s="6"/>
    </row>
    <row r="260" spans="2:2" ht="12.75" customHeight="1" x14ac:dyDescent="0.35">
      <c r="B260" s="6"/>
    </row>
    <row r="261" spans="2:2" ht="12.75" customHeight="1" x14ac:dyDescent="0.35">
      <c r="B261" s="6"/>
    </row>
    <row r="262" spans="2:2" ht="12.75" customHeight="1" x14ac:dyDescent="0.35">
      <c r="B262" s="6"/>
    </row>
    <row r="263" spans="2:2" ht="12.75" customHeight="1" x14ac:dyDescent="0.35">
      <c r="B263" s="6"/>
    </row>
    <row r="264" spans="2:2" ht="12.75" customHeight="1" x14ac:dyDescent="0.35">
      <c r="B264" s="6"/>
    </row>
    <row r="265" spans="2:2" ht="12.75" customHeight="1" x14ac:dyDescent="0.35">
      <c r="B265" s="6"/>
    </row>
    <row r="266" spans="2:2" ht="12.75" customHeight="1" x14ac:dyDescent="0.35">
      <c r="B266" s="6"/>
    </row>
    <row r="267" spans="2:2" ht="12.75" customHeight="1" x14ac:dyDescent="0.35">
      <c r="B267" s="6"/>
    </row>
    <row r="268" spans="2:2" ht="12.75" customHeight="1" x14ac:dyDescent="0.35">
      <c r="B268" s="6"/>
    </row>
    <row r="269" spans="2:2" ht="12.75" customHeight="1" x14ac:dyDescent="0.35">
      <c r="B269" s="6"/>
    </row>
    <row r="270" spans="2:2" ht="12.75" customHeight="1" x14ac:dyDescent="0.35">
      <c r="B270" s="6"/>
    </row>
    <row r="271" spans="2:2" ht="12.75" customHeight="1" x14ac:dyDescent="0.35">
      <c r="B271" s="6"/>
    </row>
    <row r="272" spans="2:2" ht="12.75" customHeight="1" x14ac:dyDescent="0.35">
      <c r="B272" s="6"/>
    </row>
    <row r="273" spans="2:2" ht="12.75" customHeight="1" x14ac:dyDescent="0.35">
      <c r="B273" s="6"/>
    </row>
    <row r="274" spans="2:2" ht="12.75" customHeight="1" x14ac:dyDescent="0.35">
      <c r="B274" s="6"/>
    </row>
    <row r="275" spans="2:2" ht="12.75" customHeight="1" x14ac:dyDescent="0.35">
      <c r="B275" s="6"/>
    </row>
    <row r="276" spans="2:2" ht="12.75" customHeight="1" x14ac:dyDescent="0.35">
      <c r="B276" s="6"/>
    </row>
    <row r="277" spans="2:2" ht="12.75" customHeight="1" x14ac:dyDescent="0.35">
      <c r="B277" s="6"/>
    </row>
    <row r="278" spans="2:2" ht="12.75" customHeight="1" x14ac:dyDescent="0.35">
      <c r="B278" s="6"/>
    </row>
    <row r="279" spans="2:2" ht="12.75" customHeight="1" x14ac:dyDescent="0.35">
      <c r="B279" s="6"/>
    </row>
    <row r="280" spans="2:2" ht="12.75" customHeight="1" x14ac:dyDescent="0.35">
      <c r="B280" s="6"/>
    </row>
    <row r="281" spans="2:2" ht="12.75" customHeight="1" x14ac:dyDescent="0.35">
      <c r="B281" s="6"/>
    </row>
    <row r="282" spans="2:2" ht="12.75" customHeight="1" x14ac:dyDescent="0.35">
      <c r="B282" s="6"/>
    </row>
    <row r="283" spans="2:2" ht="12.75" customHeight="1" x14ac:dyDescent="0.35">
      <c r="B283" s="6"/>
    </row>
    <row r="284" spans="2:2" ht="12.75" customHeight="1" x14ac:dyDescent="0.35">
      <c r="B284" s="6"/>
    </row>
    <row r="285" spans="2:2" ht="12.75" customHeight="1" x14ac:dyDescent="0.35">
      <c r="B285" s="6"/>
    </row>
    <row r="286" spans="2:2" ht="12.75" customHeight="1" x14ac:dyDescent="0.35">
      <c r="B286" s="6"/>
    </row>
    <row r="287" spans="2:2" ht="12.75" customHeight="1" x14ac:dyDescent="0.35">
      <c r="B287" s="6"/>
    </row>
    <row r="288" spans="2:2" ht="12.75" customHeight="1" x14ac:dyDescent="0.35">
      <c r="B288" s="6"/>
    </row>
    <row r="289" spans="2:2" ht="12.75" customHeight="1" x14ac:dyDescent="0.35">
      <c r="B289" s="6"/>
    </row>
    <row r="290" spans="2:2" ht="12.75" customHeight="1" x14ac:dyDescent="0.35">
      <c r="B290" s="6"/>
    </row>
    <row r="291" spans="2:2" ht="12.75" customHeight="1" x14ac:dyDescent="0.35">
      <c r="B291" s="6"/>
    </row>
    <row r="292" spans="2:2" ht="12.75" customHeight="1" x14ac:dyDescent="0.35">
      <c r="B292" s="6"/>
    </row>
    <row r="293" spans="2:2" ht="12.75" customHeight="1" x14ac:dyDescent="0.35">
      <c r="B293" s="6"/>
    </row>
    <row r="294" spans="2:2" ht="12.75" customHeight="1" x14ac:dyDescent="0.35">
      <c r="B294" s="6"/>
    </row>
    <row r="295" spans="2:2" ht="12.75" customHeight="1" x14ac:dyDescent="0.35">
      <c r="B295" s="6"/>
    </row>
    <row r="296" spans="2:2" ht="12.75" customHeight="1" x14ac:dyDescent="0.35">
      <c r="B296" s="6"/>
    </row>
    <row r="297" spans="2:2" ht="12.75" customHeight="1" x14ac:dyDescent="0.35">
      <c r="B297" s="6"/>
    </row>
    <row r="298" spans="2:2" ht="12.75" customHeight="1" x14ac:dyDescent="0.35">
      <c r="B298" s="6"/>
    </row>
    <row r="299" spans="2:2" ht="12.75" customHeight="1" x14ac:dyDescent="0.35">
      <c r="B299" s="6"/>
    </row>
    <row r="300" spans="2:2" ht="12.75" customHeight="1" x14ac:dyDescent="0.35">
      <c r="B300" s="6"/>
    </row>
    <row r="301" spans="2:2" ht="12.75" customHeight="1" x14ac:dyDescent="0.35">
      <c r="B301" s="6"/>
    </row>
    <row r="302" spans="2:2" ht="12.75" customHeight="1" x14ac:dyDescent="0.35">
      <c r="B302" s="6"/>
    </row>
    <row r="303" spans="2:2" ht="12.75" customHeight="1" x14ac:dyDescent="0.35">
      <c r="B303" s="6"/>
    </row>
    <row r="304" spans="2:2" ht="12.75" customHeight="1" x14ac:dyDescent="0.35">
      <c r="B304" s="6"/>
    </row>
    <row r="305" spans="2:2" ht="12.75" customHeight="1" x14ac:dyDescent="0.35">
      <c r="B305" s="6"/>
    </row>
    <row r="306" spans="2:2" ht="12.75" customHeight="1" x14ac:dyDescent="0.35">
      <c r="B306" s="6"/>
    </row>
    <row r="307" spans="2:2" ht="12.75" customHeight="1" x14ac:dyDescent="0.35">
      <c r="B307" s="6"/>
    </row>
    <row r="308" spans="2:2" ht="12.75" customHeight="1" x14ac:dyDescent="0.35">
      <c r="B308" s="6"/>
    </row>
    <row r="309" spans="2:2" ht="12.75" customHeight="1" x14ac:dyDescent="0.35">
      <c r="B309" s="6"/>
    </row>
    <row r="310" spans="2:2" ht="12.75" customHeight="1" x14ac:dyDescent="0.35">
      <c r="B310" s="6"/>
    </row>
    <row r="311" spans="2:2" ht="12.75" customHeight="1" x14ac:dyDescent="0.35">
      <c r="B311" s="6"/>
    </row>
    <row r="312" spans="2:2" ht="12.75" customHeight="1" x14ac:dyDescent="0.35">
      <c r="B312" s="6"/>
    </row>
    <row r="313" spans="2:2" ht="12.75" customHeight="1" x14ac:dyDescent="0.35">
      <c r="B313" s="6"/>
    </row>
    <row r="314" spans="2:2" ht="12.75" customHeight="1" x14ac:dyDescent="0.35">
      <c r="B314" s="6"/>
    </row>
    <row r="315" spans="2:2" ht="12.75" customHeight="1" x14ac:dyDescent="0.35">
      <c r="B315" s="6"/>
    </row>
    <row r="316" spans="2:2" ht="12.75" customHeight="1" x14ac:dyDescent="0.35">
      <c r="B316" s="6"/>
    </row>
    <row r="317" spans="2:2" ht="12.75" customHeight="1" x14ac:dyDescent="0.35">
      <c r="B317" s="6"/>
    </row>
    <row r="318" spans="2:2" ht="12.75" customHeight="1" x14ac:dyDescent="0.35">
      <c r="B318" s="6"/>
    </row>
    <row r="319" spans="2:2" ht="12.75" customHeight="1" x14ac:dyDescent="0.35">
      <c r="B319" s="6"/>
    </row>
    <row r="320" spans="2:2" ht="12.75" customHeight="1" x14ac:dyDescent="0.35">
      <c r="B320" s="6"/>
    </row>
    <row r="321" spans="2:2" ht="12.75" customHeight="1" x14ac:dyDescent="0.35">
      <c r="B321" s="6"/>
    </row>
    <row r="322" spans="2:2" ht="12.75" customHeight="1" x14ac:dyDescent="0.35">
      <c r="B322" s="6"/>
    </row>
    <row r="323" spans="2:2" ht="12.75" customHeight="1" x14ac:dyDescent="0.35">
      <c r="B323" s="6"/>
    </row>
    <row r="324" spans="2:2" ht="12.75" customHeight="1" x14ac:dyDescent="0.35">
      <c r="B324" s="6"/>
    </row>
    <row r="325" spans="2:2" ht="12.75" customHeight="1" x14ac:dyDescent="0.35">
      <c r="B325" s="6"/>
    </row>
    <row r="326" spans="2:2" ht="12.75" customHeight="1" x14ac:dyDescent="0.35">
      <c r="B326" s="6"/>
    </row>
    <row r="327" spans="2:2" ht="12.75" customHeight="1" x14ac:dyDescent="0.35">
      <c r="B327" s="6"/>
    </row>
    <row r="328" spans="2:2" ht="12.75" customHeight="1" x14ac:dyDescent="0.35">
      <c r="B328" s="6"/>
    </row>
    <row r="329" spans="2:2" ht="12.75" customHeight="1" x14ac:dyDescent="0.35">
      <c r="B329" s="6"/>
    </row>
    <row r="330" spans="2:2" ht="12.75" customHeight="1" x14ac:dyDescent="0.35">
      <c r="B330" s="6"/>
    </row>
  </sheetData>
  <mergeCells count="2">
    <mergeCell ref="E4:H4"/>
    <mergeCell ref="B9:H12"/>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4"/>
  <dimension ref="A2:AA330"/>
  <sheetViews>
    <sheetView showGridLines="0" zoomScaleNormal="100" zoomScaleSheetLayoutView="50" workbookViewId="0">
      <selection activeCell="B2" sqref="B2"/>
    </sheetView>
  </sheetViews>
  <sheetFormatPr baseColWidth="10" defaultColWidth="9.1796875" defaultRowHeight="12.75" customHeight="1" x14ac:dyDescent="0.35"/>
  <cols>
    <col min="1" max="27" width="11.36328125" style="1" customWidth="1"/>
  </cols>
  <sheetData>
    <row r="2" spans="2:12" ht="12.75" customHeight="1" x14ac:dyDescent="0.35">
      <c r="B2" s="2" t="s">
        <v>195</v>
      </c>
      <c r="H2" s="1" t="s">
        <v>5</v>
      </c>
      <c r="I2" s="1" t="s">
        <v>227</v>
      </c>
      <c r="J2" s="1" t="s">
        <v>226</v>
      </c>
      <c r="K2" s="1" t="s">
        <v>228</v>
      </c>
      <c r="L2" s="1" t="s">
        <v>240</v>
      </c>
    </row>
    <row r="3" spans="2:12" ht="12.75" customHeight="1" x14ac:dyDescent="0.35">
      <c r="B3" s="3" t="s">
        <v>273</v>
      </c>
      <c r="H3" s="18">
        <v>39814</v>
      </c>
      <c r="I3" s="23"/>
      <c r="J3" s="23">
        <v>21.560020157126583</v>
      </c>
      <c r="L3" s="23">
        <v>16.05121273798914</v>
      </c>
    </row>
    <row r="4" spans="2:12" ht="12.75" customHeight="1" x14ac:dyDescent="0.35">
      <c r="B4" s="3" t="s">
        <v>263</v>
      </c>
      <c r="H4" s="18">
        <v>40179</v>
      </c>
      <c r="I4" s="23">
        <v>156.72910506327199</v>
      </c>
      <c r="J4" s="23">
        <v>26.699676174718824</v>
      </c>
      <c r="L4" s="23">
        <v>16.954991368646535</v>
      </c>
    </row>
    <row r="5" spans="2:12" ht="12.75" customHeight="1" x14ac:dyDescent="0.35">
      <c r="H5" s="18">
        <v>40544</v>
      </c>
      <c r="I5" s="23">
        <v>107.19999499506214</v>
      </c>
      <c r="J5" s="23">
        <v>20.395817102917459</v>
      </c>
      <c r="L5" s="23">
        <v>18.969146975352086</v>
      </c>
    </row>
    <row r="6" spans="2:12" ht="12.75" customHeight="1" x14ac:dyDescent="0.35">
      <c r="H6" s="18">
        <v>40909</v>
      </c>
      <c r="I6" s="23">
        <v>117.29072652159438</v>
      </c>
      <c r="J6" s="23">
        <v>17.419409377213828</v>
      </c>
      <c r="L6" s="23">
        <v>14.845321632753064</v>
      </c>
    </row>
    <row r="7" spans="2:12" ht="12.75" customHeight="1" x14ac:dyDescent="0.35">
      <c r="H7" s="18">
        <v>41275</v>
      </c>
      <c r="I7" s="23">
        <v>95.880786565531452</v>
      </c>
      <c r="J7" s="23">
        <v>14.869149479368021</v>
      </c>
      <c r="L7" s="23">
        <v>15.555822720293854</v>
      </c>
    </row>
    <row r="8" spans="2:12" ht="12.75" customHeight="1" x14ac:dyDescent="0.35">
      <c r="H8" s="18">
        <v>41640</v>
      </c>
      <c r="I8" s="23">
        <v>89.799618422505475</v>
      </c>
      <c r="J8" s="23">
        <v>10.46376854710557</v>
      </c>
      <c r="L8" s="23">
        <v>11.644324221360229</v>
      </c>
    </row>
    <row r="9" spans="2:12" ht="12.75" customHeight="1" x14ac:dyDescent="0.35">
      <c r="H9" s="18">
        <v>42005</v>
      </c>
      <c r="I9" s="23">
        <v>78.463164993653038</v>
      </c>
      <c r="J9" s="23">
        <v>8.12628215474464</v>
      </c>
      <c r="L9" s="23">
        <v>10.350401417688202</v>
      </c>
    </row>
    <row r="10" spans="2:12" ht="12.75" customHeight="1" x14ac:dyDescent="0.35">
      <c r="H10" s="18">
        <v>42370</v>
      </c>
      <c r="I10" s="23">
        <v>84.108340894201945</v>
      </c>
      <c r="J10" s="23">
        <v>9.6137693082300029</v>
      </c>
      <c r="L10" s="23">
        <v>11.282537052098544</v>
      </c>
    </row>
    <row r="11" spans="2:12" ht="12.75" customHeight="1" x14ac:dyDescent="0.35">
      <c r="H11" s="18">
        <v>42736</v>
      </c>
      <c r="I11" s="23">
        <v>106.45952873201648</v>
      </c>
      <c r="J11" s="23">
        <v>13.793761502215245</v>
      </c>
      <c r="L11" s="23">
        <v>12.926770934038121</v>
      </c>
    </row>
    <row r="12" spans="2:12" ht="12.75" customHeight="1" x14ac:dyDescent="0.35">
      <c r="H12" s="18">
        <v>43101</v>
      </c>
      <c r="I12" s="23">
        <v>84.492821071036602</v>
      </c>
      <c r="J12" s="23">
        <v>14.748296294599969</v>
      </c>
      <c r="K12" s="1">
        <v>0.73789900042581613</v>
      </c>
      <c r="L12" s="23">
        <v>17.402098905871128</v>
      </c>
    </row>
    <row r="13" spans="2:12" ht="12.75" customHeight="1" x14ac:dyDescent="0.35">
      <c r="H13" s="18">
        <v>43466</v>
      </c>
      <c r="I13" s="23">
        <v>73.876621785311357</v>
      </c>
      <c r="J13" s="23">
        <v>13.220041409800118</v>
      </c>
      <c r="K13" s="1">
        <v>0.43673203498330143</v>
      </c>
      <c r="L13" s="23">
        <v>18.052459309684558</v>
      </c>
    </row>
    <row r="14" spans="2:12" ht="12.75" customHeight="1" x14ac:dyDescent="0.35">
      <c r="H14" s="18">
        <v>43831</v>
      </c>
      <c r="I14" s="23">
        <v>72.392814822819389</v>
      </c>
      <c r="J14" s="23">
        <v>15.6908286830717</v>
      </c>
      <c r="K14" s="1">
        <v>0.72976863566285022</v>
      </c>
      <c r="L14" s="23">
        <v>21.599266950361983</v>
      </c>
    </row>
    <row r="15" spans="2:12" ht="12.75" customHeight="1" x14ac:dyDescent="0.35">
      <c r="H15" s="18">
        <v>44197</v>
      </c>
      <c r="I15" s="23">
        <v>48.367494287832677</v>
      </c>
      <c r="J15" s="23">
        <v>12.781200369815046</v>
      </c>
      <c r="K15" s="1">
        <v>0.62212212668950584</v>
      </c>
      <c r="L15" s="23">
        <v>26.490077194187773</v>
      </c>
    </row>
    <row r="16" spans="2:12" ht="12.75" customHeight="1" x14ac:dyDescent="0.35">
      <c r="H16" s="18">
        <v>44562</v>
      </c>
      <c r="I16" s="23">
        <v>56.476001418222197</v>
      </c>
      <c r="J16" s="23">
        <v>12.818072220471061</v>
      </c>
      <c r="K16" s="1">
        <v>0.95037099394889024</v>
      </c>
      <c r="L16" s="23">
        <v>22.340074163808044</v>
      </c>
    </row>
    <row r="17" spans="2:12" ht="12.75" customHeight="1" x14ac:dyDescent="0.35">
      <c r="H17" s="18">
        <v>44927</v>
      </c>
      <c r="I17" s="23">
        <v>53.233460423142695</v>
      </c>
      <c r="J17" s="23">
        <v>8.5722957822204915</v>
      </c>
      <c r="K17" s="1">
        <v>0.61871186204361706</v>
      </c>
      <c r="L17" s="23">
        <v>16.012727216423244</v>
      </c>
    </row>
    <row r="18" spans="2:12" ht="12.75" customHeight="1" x14ac:dyDescent="0.35">
      <c r="H18" s="18">
        <v>45292</v>
      </c>
      <c r="I18" s="23">
        <v>50.214392922433539</v>
      </c>
      <c r="J18" s="23">
        <v>8.4339665828332251</v>
      </c>
      <c r="K18" s="1">
        <v>0.51204307320994136</v>
      </c>
      <c r="L18" s="23">
        <v>16.833031591067851</v>
      </c>
    </row>
    <row r="19" spans="2:12" ht="12.75" customHeight="1" x14ac:dyDescent="0.35">
      <c r="H19" s="18"/>
      <c r="I19" s="22"/>
      <c r="J19" s="21"/>
      <c r="L19" s="22"/>
    </row>
    <row r="20" spans="2:12" ht="12.75" customHeight="1" x14ac:dyDescent="0.35">
      <c r="H20" s="18"/>
      <c r="I20" s="22"/>
      <c r="J20" s="21"/>
      <c r="L20" s="22"/>
    </row>
    <row r="21" spans="2:12" ht="12.75" customHeight="1" x14ac:dyDescent="0.35">
      <c r="H21" s="18"/>
      <c r="I21" s="22"/>
      <c r="J21" s="21"/>
      <c r="L21" s="22"/>
    </row>
    <row r="22" spans="2:12" ht="12.75" customHeight="1" x14ac:dyDescent="0.35">
      <c r="H22" s="18"/>
      <c r="I22" s="22"/>
      <c r="J22" s="21"/>
      <c r="L22" s="22"/>
    </row>
    <row r="23" spans="2:12" ht="12.75" customHeight="1" x14ac:dyDescent="0.35">
      <c r="H23" s="18"/>
      <c r="I23" s="22"/>
      <c r="J23" s="21"/>
      <c r="L23" s="22"/>
    </row>
    <row r="24" spans="2:12" ht="12.75" customHeight="1" x14ac:dyDescent="0.35">
      <c r="H24" s="18"/>
      <c r="I24" s="22"/>
      <c r="J24" s="21"/>
      <c r="L24" s="22"/>
    </row>
    <row r="25" spans="2:12" ht="12.75" customHeight="1" x14ac:dyDescent="0.35">
      <c r="B25" s="42" t="s">
        <v>262</v>
      </c>
      <c r="C25" s="42"/>
      <c r="D25" s="42"/>
      <c r="E25" s="42"/>
      <c r="F25" s="42"/>
      <c r="H25" s="18"/>
      <c r="I25" s="22"/>
      <c r="J25" s="21"/>
      <c r="L25" s="22"/>
    </row>
    <row r="26" spans="2:12" ht="12.75" customHeight="1" x14ac:dyDescent="0.35">
      <c r="B26" s="42"/>
      <c r="C26" s="42"/>
      <c r="D26" s="42"/>
      <c r="E26" s="42"/>
      <c r="F26" s="42"/>
      <c r="H26" s="18"/>
      <c r="I26" s="22"/>
      <c r="J26" s="21"/>
      <c r="L26" s="22"/>
    </row>
    <row r="27" spans="2:12" ht="12.75" customHeight="1" x14ac:dyDescent="0.35">
      <c r="B27" s="42"/>
      <c r="C27" s="42"/>
      <c r="D27" s="42"/>
      <c r="E27" s="42"/>
      <c r="F27" s="42"/>
      <c r="H27" s="18"/>
      <c r="I27" s="22"/>
      <c r="J27" s="21"/>
      <c r="L27" s="22"/>
    </row>
    <row r="28" spans="2:12" ht="12.75" customHeight="1" x14ac:dyDescent="0.35">
      <c r="B28" s="42"/>
      <c r="C28" s="42"/>
      <c r="D28" s="42"/>
      <c r="E28" s="42"/>
      <c r="F28" s="42"/>
      <c r="H28" s="18"/>
      <c r="I28" s="22"/>
      <c r="J28" s="21"/>
      <c r="L28" s="22"/>
    </row>
    <row r="29" spans="2:12" ht="12.75" customHeight="1" x14ac:dyDescent="0.35">
      <c r="B29" s="42"/>
      <c r="C29" s="42"/>
      <c r="D29" s="42"/>
      <c r="E29" s="42"/>
      <c r="F29" s="42"/>
      <c r="H29" s="18"/>
      <c r="I29" s="22"/>
      <c r="J29" s="21"/>
      <c r="L29" s="22"/>
    </row>
    <row r="30" spans="2:12" ht="12.75" customHeight="1" x14ac:dyDescent="0.35">
      <c r="B30" s="42" t="s">
        <v>203</v>
      </c>
      <c r="C30" s="42"/>
      <c r="D30" s="42"/>
      <c r="E30" s="42"/>
      <c r="F30" s="42"/>
      <c r="H30" s="18"/>
      <c r="I30" s="22"/>
      <c r="J30" s="21"/>
      <c r="L30" s="22"/>
    </row>
    <row r="31" spans="2:12" ht="12.75" customHeight="1" x14ac:dyDescent="0.35">
      <c r="B31" s="42"/>
      <c r="C31" s="42"/>
      <c r="D31" s="42"/>
      <c r="E31" s="42"/>
      <c r="F31" s="42"/>
      <c r="H31" s="18"/>
      <c r="I31" s="22"/>
      <c r="J31" s="21"/>
      <c r="L31" s="22"/>
    </row>
    <row r="32" spans="2:12" ht="12.75" customHeight="1" x14ac:dyDescent="0.35">
      <c r="C32" s="19"/>
      <c r="D32" s="19"/>
      <c r="H32" s="18"/>
      <c r="I32" s="22"/>
      <c r="J32" s="21"/>
      <c r="L32" s="22"/>
    </row>
    <row r="33" spans="8:12" ht="12.75" customHeight="1" x14ac:dyDescent="0.35">
      <c r="H33" s="18"/>
      <c r="I33" s="22"/>
      <c r="J33" s="21"/>
      <c r="L33" s="22"/>
    </row>
    <row r="34" spans="8:12" ht="12.75" customHeight="1" x14ac:dyDescent="0.35">
      <c r="H34" s="18"/>
      <c r="I34" s="22"/>
      <c r="J34" s="21"/>
      <c r="L34" s="22"/>
    </row>
    <row r="35" spans="8:12" ht="12.75" customHeight="1" x14ac:dyDescent="0.35">
      <c r="H35" s="18"/>
      <c r="I35" s="22"/>
      <c r="J35" s="21"/>
      <c r="L35" s="22"/>
    </row>
    <row r="36" spans="8:12" ht="12.75" customHeight="1" x14ac:dyDescent="0.35">
      <c r="H36" s="18"/>
      <c r="I36" s="22"/>
      <c r="J36" s="21"/>
      <c r="L36" s="22"/>
    </row>
    <row r="37" spans="8:12" ht="12.75" customHeight="1" x14ac:dyDescent="0.35">
      <c r="H37" s="18"/>
      <c r="I37" s="22"/>
      <c r="J37" s="21"/>
      <c r="L37" s="22"/>
    </row>
    <row r="38" spans="8:12" ht="12.75" customHeight="1" x14ac:dyDescent="0.35">
      <c r="H38" s="18"/>
      <c r="I38" s="22"/>
      <c r="J38" s="21"/>
      <c r="L38" s="22"/>
    </row>
    <row r="39" spans="8:12" ht="12.75" customHeight="1" x14ac:dyDescent="0.35">
      <c r="H39" s="18"/>
      <c r="I39" s="22"/>
      <c r="J39" s="21"/>
      <c r="L39" s="22"/>
    </row>
    <row r="40" spans="8:12" ht="12.75" customHeight="1" x14ac:dyDescent="0.35">
      <c r="H40" s="18"/>
      <c r="I40" s="22"/>
      <c r="J40" s="21"/>
      <c r="L40" s="22"/>
    </row>
    <row r="41" spans="8:12" ht="12.75" customHeight="1" x14ac:dyDescent="0.35">
      <c r="H41" s="18"/>
      <c r="I41" s="22"/>
      <c r="J41" s="21"/>
      <c r="L41" s="22"/>
    </row>
    <row r="42" spans="8:12" ht="12.75" customHeight="1" x14ac:dyDescent="0.35">
      <c r="H42" s="18"/>
      <c r="I42" s="22"/>
      <c r="J42" s="21"/>
      <c r="L42" s="22"/>
    </row>
    <row r="43" spans="8:12" ht="12.75" customHeight="1" x14ac:dyDescent="0.35">
      <c r="H43" s="18"/>
      <c r="I43" s="22"/>
      <c r="J43" s="21"/>
      <c r="L43" s="22"/>
    </row>
    <row r="44" spans="8:12" ht="12.75" customHeight="1" x14ac:dyDescent="0.35">
      <c r="H44" s="18"/>
      <c r="I44" s="22"/>
      <c r="J44" s="21"/>
      <c r="L44" s="22"/>
    </row>
    <row r="45" spans="8:12" ht="12.75" customHeight="1" x14ac:dyDescent="0.35">
      <c r="H45" s="18"/>
      <c r="J45" s="21"/>
    </row>
    <row r="46" spans="8:12" ht="12.75" customHeight="1" x14ac:dyDescent="0.35">
      <c r="H46" s="18"/>
      <c r="J46" s="21"/>
    </row>
    <row r="47" spans="8:12" ht="12.75" customHeight="1" x14ac:dyDescent="0.35">
      <c r="H47" s="18"/>
      <c r="J47" s="21"/>
    </row>
    <row r="48" spans="8:12" ht="12.75" customHeight="1" x14ac:dyDescent="0.35">
      <c r="H48" s="18"/>
      <c r="J48" s="21"/>
    </row>
    <row r="49" spans="8:10" ht="12.75" customHeight="1" x14ac:dyDescent="0.35">
      <c r="H49" s="18"/>
      <c r="J49" s="21"/>
    </row>
    <row r="50" spans="8:10" ht="12.75" customHeight="1" x14ac:dyDescent="0.35">
      <c r="H50" s="18"/>
      <c r="J50" s="21"/>
    </row>
    <row r="51" spans="8:10" ht="12.75" customHeight="1" x14ac:dyDescent="0.35">
      <c r="H51" s="18"/>
      <c r="J51" s="21"/>
    </row>
    <row r="52" spans="8:10" ht="12.75" customHeight="1" x14ac:dyDescent="0.35">
      <c r="H52" s="18"/>
      <c r="J52" s="21"/>
    </row>
    <row r="53" spans="8:10" ht="12.75" customHeight="1" x14ac:dyDescent="0.35">
      <c r="H53" s="18"/>
      <c r="J53" s="21"/>
    </row>
    <row r="54" spans="8:10" ht="12.75" customHeight="1" x14ac:dyDescent="0.35">
      <c r="H54" s="18"/>
      <c r="J54" s="21"/>
    </row>
    <row r="55" spans="8:10" ht="12.75" customHeight="1" x14ac:dyDescent="0.35">
      <c r="H55" s="18"/>
      <c r="J55" s="21"/>
    </row>
    <row r="56" spans="8:10" ht="12.75" customHeight="1" x14ac:dyDescent="0.35">
      <c r="H56" s="18"/>
      <c r="J56" s="21"/>
    </row>
    <row r="57" spans="8:10" ht="12.75" customHeight="1" x14ac:dyDescent="0.35">
      <c r="H57" s="18"/>
      <c r="J57" s="21"/>
    </row>
    <row r="58" spans="8:10" ht="12.75" customHeight="1" x14ac:dyDescent="0.35">
      <c r="H58" s="18"/>
      <c r="J58" s="21"/>
    </row>
    <row r="59" spans="8:10" ht="12.75" customHeight="1" x14ac:dyDescent="0.35">
      <c r="H59" s="18"/>
      <c r="J59" s="21"/>
    </row>
    <row r="60" spans="8:10" ht="12.75" customHeight="1" x14ac:dyDescent="0.35">
      <c r="H60" s="18"/>
      <c r="J60" s="21"/>
    </row>
    <row r="61" spans="8:10" ht="12.75" customHeight="1" x14ac:dyDescent="0.35">
      <c r="H61" s="18"/>
      <c r="J61" s="21"/>
    </row>
    <row r="62" spans="8:10" ht="12.75" customHeight="1" x14ac:dyDescent="0.35">
      <c r="H62" s="18"/>
      <c r="J62" s="21"/>
    </row>
    <row r="63" spans="8:10" ht="12.75" customHeight="1" x14ac:dyDescent="0.35">
      <c r="H63" s="18"/>
      <c r="J63" s="21"/>
    </row>
    <row r="64" spans="8:10" ht="12.75" customHeight="1" x14ac:dyDescent="0.35">
      <c r="H64" s="18"/>
      <c r="J64" s="21"/>
    </row>
    <row r="65" spans="8:10" ht="12.75" customHeight="1" x14ac:dyDescent="0.35">
      <c r="H65" s="18"/>
      <c r="J65" s="21"/>
    </row>
    <row r="66" spans="8:10" ht="12.75" customHeight="1" x14ac:dyDescent="0.35">
      <c r="H66" s="18"/>
      <c r="J66" s="21"/>
    </row>
    <row r="67" spans="8:10" ht="12.75" customHeight="1" x14ac:dyDescent="0.35">
      <c r="H67" s="18"/>
      <c r="J67" s="21"/>
    </row>
    <row r="68" spans="8:10" ht="12.75" customHeight="1" x14ac:dyDescent="0.35">
      <c r="H68" s="18"/>
      <c r="J68" s="21"/>
    </row>
    <row r="69" spans="8:10" ht="12.75" customHeight="1" x14ac:dyDescent="0.35">
      <c r="H69" s="18"/>
      <c r="J69" s="21"/>
    </row>
    <row r="70" spans="8:10" ht="12.75" customHeight="1" x14ac:dyDescent="0.35">
      <c r="H70" s="18"/>
      <c r="J70" s="21"/>
    </row>
    <row r="71" spans="8:10" ht="12.75" customHeight="1" x14ac:dyDescent="0.35">
      <c r="H71" s="18"/>
      <c r="J71" s="21"/>
    </row>
    <row r="72" spans="8:10" ht="12.75" customHeight="1" x14ac:dyDescent="0.35">
      <c r="H72" s="18"/>
      <c r="J72" s="21"/>
    </row>
    <row r="73" spans="8:10" ht="12.75" customHeight="1" x14ac:dyDescent="0.35">
      <c r="H73" s="18"/>
      <c r="J73" s="21"/>
    </row>
    <row r="74" spans="8:10" ht="12.75" customHeight="1" x14ac:dyDescent="0.35">
      <c r="H74" s="18"/>
      <c r="J74" s="21"/>
    </row>
    <row r="75" spans="8:10" ht="12.75" customHeight="1" x14ac:dyDescent="0.35">
      <c r="H75" s="18"/>
      <c r="J75" s="21"/>
    </row>
    <row r="76" spans="8:10" ht="12.75" customHeight="1" x14ac:dyDescent="0.35">
      <c r="H76" s="18"/>
      <c r="J76" s="21"/>
    </row>
    <row r="77" spans="8:10" ht="12.75" customHeight="1" x14ac:dyDescent="0.35">
      <c r="H77" s="18"/>
      <c r="J77" s="21"/>
    </row>
    <row r="78" spans="8:10" ht="12.75" customHeight="1" x14ac:dyDescent="0.35">
      <c r="H78" s="18"/>
      <c r="J78" s="21"/>
    </row>
    <row r="79" spans="8:10" ht="12.75" customHeight="1" x14ac:dyDescent="0.35">
      <c r="H79" s="18"/>
      <c r="J79" s="21"/>
    </row>
    <row r="80" spans="8:10" ht="12.75" customHeight="1" x14ac:dyDescent="0.35">
      <c r="H80" s="18"/>
      <c r="J80" s="21"/>
    </row>
    <row r="81" spans="8:10" ht="12.75" customHeight="1" x14ac:dyDescent="0.35">
      <c r="H81" s="18"/>
      <c r="J81" s="21"/>
    </row>
    <row r="82" spans="8:10" ht="12.75" customHeight="1" x14ac:dyDescent="0.35">
      <c r="H82" s="18"/>
      <c r="J82" s="21"/>
    </row>
    <row r="83" spans="8:10" ht="12.75" customHeight="1" x14ac:dyDescent="0.35">
      <c r="H83" s="18"/>
      <c r="J83" s="21"/>
    </row>
    <row r="84" spans="8:10" ht="12.75" customHeight="1" x14ac:dyDescent="0.35">
      <c r="H84" s="18"/>
      <c r="J84" s="21"/>
    </row>
    <row r="85" spans="8:10" ht="12.75" customHeight="1" x14ac:dyDescent="0.35">
      <c r="H85" s="18"/>
      <c r="J85" s="21"/>
    </row>
    <row r="86" spans="8:10" ht="12.75" customHeight="1" x14ac:dyDescent="0.35">
      <c r="H86" s="18"/>
      <c r="J86" s="21"/>
    </row>
    <row r="87" spans="8:10" ht="12.75" customHeight="1" x14ac:dyDescent="0.35">
      <c r="H87" s="18"/>
      <c r="J87" s="21"/>
    </row>
    <row r="88" spans="8:10" ht="12.75" customHeight="1" x14ac:dyDescent="0.35">
      <c r="H88" s="18"/>
      <c r="J88" s="21"/>
    </row>
    <row r="89" spans="8:10" ht="12.75" customHeight="1" x14ac:dyDescent="0.35">
      <c r="H89" s="18"/>
      <c r="J89" s="21"/>
    </row>
    <row r="90" spans="8:10" ht="12.75" customHeight="1" x14ac:dyDescent="0.35">
      <c r="H90" s="18"/>
      <c r="J90" s="21"/>
    </row>
    <row r="91" spans="8:10" ht="12.75" customHeight="1" x14ac:dyDescent="0.35">
      <c r="H91" s="18"/>
      <c r="J91" s="21"/>
    </row>
    <row r="92" spans="8:10" ht="12.75" customHeight="1" x14ac:dyDescent="0.35">
      <c r="H92" s="18"/>
      <c r="J92" s="21"/>
    </row>
    <row r="93" spans="8:10" ht="12.75" customHeight="1" x14ac:dyDescent="0.35">
      <c r="H93" s="18"/>
      <c r="J93" s="21"/>
    </row>
    <row r="94" spans="8:10" ht="12.75" customHeight="1" x14ac:dyDescent="0.35">
      <c r="H94" s="18"/>
      <c r="J94" s="21"/>
    </row>
    <row r="95" spans="8:10" ht="12.75" customHeight="1" x14ac:dyDescent="0.35">
      <c r="H95" s="18"/>
      <c r="J95" s="21"/>
    </row>
    <row r="96" spans="8:10" ht="12.75" customHeight="1" x14ac:dyDescent="0.35">
      <c r="H96" s="18"/>
      <c r="J96" s="21"/>
    </row>
    <row r="97" spans="8:10" ht="12.75" customHeight="1" x14ac:dyDescent="0.35">
      <c r="H97" s="18"/>
      <c r="J97" s="21"/>
    </row>
    <row r="98" spans="8:10" ht="12.75" customHeight="1" x14ac:dyDescent="0.35">
      <c r="H98" s="18"/>
      <c r="J98" s="21"/>
    </row>
    <row r="99" spans="8:10" ht="12.75" customHeight="1" x14ac:dyDescent="0.35">
      <c r="H99" s="18"/>
      <c r="J99" s="21"/>
    </row>
    <row r="100" spans="8:10" ht="12.75" customHeight="1" x14ac:dyDescent="0.35">
      <c r="H100" s="18"/>
      <c r="J100" s="21"/>
    </row>
    <row r="101" spans="8:10" ht="12.75" customHeight="1" x14ac:dyDescent="0.35">
      <c r="H101" s="18"/>
      <c r="J101" s="21"/>
    </row>
    <row r="102" spans="8:10" ht="12.75" customHeight="1" x14ac:dyDescent="0.35">
      <c r="H102" s="18"/>
      <c r="J102" s="21"/>
    </row>
    <row r="103" spans="8:10" ht="12.75" customHeight="1" x14ac:dyDescent="0.35">
      <c r="H103" s="18"/>
      <c r="J103" s="21"/>
    </row>
    <row r="104" spans="8:10" ht="12.75" customHeight="1" x14ac:dyDescent="0.35">
      <c r="H104" s="18"/>
      <c r="J104" s="21"/>
    </row>
    <row r="105" spans="8:10" ht="12.75" customHeight="1" x14ac:dyDescent="0.35">
      <c r="H105" s="18"/>
      <c r="J105" s="21"/>
    </row>
    <row r="106" spans="8:10" ht="12.75" customHeight="1" x14ac:dyDescent="0.35">
      <c r="H106" s="18"/>
      <c r="J106" s="21"/>
    </row>
    <row r="107" spans="8:10" ht="12.75" customHeight="1" x14ac:dyDescent="0.35">
      <c r="H107" s="18"/>
      <c r="J107" s="21"/>
    </row>
    <row r="108" spans="8:10" ht="12.75" customHeight="1" x14ac:dyDescent="0.35">
      <c r="H108" s="18"/>
      <c r="J108" s="21"/>
    </row>
    <row r="109" spans="8:10" ht="12.75" customHeight="1" x14ac:dyDescent="0.35">
      <c r="H109" s="18"/>
      <c r="J109" s="21"/>
    </row>
    <row r="110" spans="8:10" ht="12.75" customHeight="1" x14ac:dyDescent="0.35">
      <c r="H110" s="18"/>
      <c r="J110" s="21"/>
    </row>
    <row r="111" spans="8:10" ht="12.75" customHeight="1" x14ac:dyDescent="0.35">
      <c r="H111" s="18"/>
      <c r="J111" s="21"/>
    </row>
    <row r="112" spans="8:10" ht="12.75" customHeight="1" x14ac:dyDescent="0.35">
      <c r="H112" s="18"/>
      <c r="J112" s="21"/>
    </row>
    <row r="113" spans="8:10" ht="12.75" customHeight="1" x14ac:dyDescent="0.35">
      <c r="H113" s="18"/>
      <c r="J113" s="21"/>
    </row>
    <row r="114" spans="8:10" ht="12.75" customHeight="1" x14ac:dyDescent="0.35">
      <c r="H114" s="18"/>
      <c r="J114" s="21"/>
    </row>
    <row r="115" spans="8:10" ht="12.75" customHeight="1" x14ac:dyDescent="0.35">
      <c r="H115" s="18"/>
      <c r="J115" s="21"/>
    </row>
    <row r="116" spans="8:10" ht="12.75" customHeight="1" x14ac:dyDescent="0.35">
      <c r="H116" s="18"/>
      <c r="J116" s="21"/>
    </row>
    <row r="117" spans="8:10" ht="12.75" customHeight="1" x14ac:dyDescent="0.35">
      <c r="H117" s="18"/>
      <c r="J117" s="21"/>
    </row>
    <row r="118" spans="8:10" ht="12.75" customHeight="1" x14ac:dyDescent="0.35">
      <c r="H118" s="18"/>
      <c r="J118" s="21"/>
    </row>
    <row r="119" spans="8:10" ht="12.75" customHeight="1" x14ac:dyDescent="0.35">
      <c r="H119" s="18"/>
      <c r="J119" s="21"/>
    </row>
    <row r="120" spans="8:10" ht="12.75" customHeight="1" x14ac:dyDescent="0.35">
      <c r="H120" s="18"/>
      <c r="J120" s="21"/>
    </row>
    <row r="121" spans="8:10" ht="12.75" customHeight="1" x14ac:dyDescent="0.35">
      <c r="H121" s="18"/>
      <c r="J121" s="21"/>
    </row>
    <row r="122" spans="8:10" ht="12.75" customHeight="1" x14ac:dyDescent="0.35">
      <c r="H122" s="18"/>
      <c r="J122" s="21"/>
    </row>
    <row r="123" spans="8:10" ht="12.75" customHeight="1" x14ac:dyDescent="0.35">
      <c r="H123" s="18"/>
      <c r="J123" s="21"/>
    </row>
    <row r="124" spans="8:10" ht="12.75" customHeight="1" x14ac:dyDescent="0.35">
      <c r="H124" s="18"/>
      <c r="J124" s="21"/>
    </row>
    <row r="125" spans="8:10" ht="12.75" customHeight="1" x14ac:dyDescent="0.35">
      <c r="H125" s="18"/>
      <c r="J125" s="21"/>
    </row>
    <row r="126" spans="8:10" ht="12.75" customHeight="1" x14ac:dyDescent="0.35">
      <c r="H126" s="18"/>
      <c r="J126" s="21"/>
    </row>
    <row r="127" spans="8:10" ht="12.75" customHeight="1" x14ac:dyDescent="0.35">
      <c r="H127" s="18"/>
      <c r="J127" s="21"/>
    </row>
    <row r="128" spans="8:10" ht="12.75" customHeight="1" x14ac:dyDescent="0.35">
      <c r="H128" s="18"/>
      <c r="J128" s="21"/>
    </row>
    <row r="129" spans="8:10" ht="12.75" customHeight="1" x14ac:dyDescent="0.35">
      <c r="H129" s="18"/>
      <c r="J129" s="21"/>
    </row>
    <row r="130" spans="8:10" ht="12.75" customHeight="1" x14ac:dyDescent="0.35">
      <c r="H130" s="18"/>
      <c r="J130" s="21"/>
    </row>
    <row r="131" spans="8:10" ht="12.75" customHeight="1" x14ac:dyDescent="0.35">
      <c r="H131" s="18"/>
      <c r="J131" s="21"/>
    </row>
    <row r="132" spans="8:10" ht="12.75" customHeight="1" x14ac:dyDescent="0.35">
      <c r="H132" s="18"/>
      <c r="J132" s="21"/>
    </row>
    <row r="133" spans="8:10" ht="12.75" customHeight="1" x14ac:dyDescent="0.35">
      <c r="H133" s="18"/>
      <c r="J133" s="21"/>
    </row>
    <row r="134" spans="8:10" ht="12.75" customHeight="1" x14ac:dyDescent="0.35">
      <c r="H134" s="18"/>
      <c r="J134" s="21"/>
    </row>
    <row r="135" spans="8:10" ht="12.75" customHeight="1" x14ac:dyDescent="0.35">
      <c r="H135" s="18"/>
      <c r="J135" s="21"/>
    </row>
    <row r="136" spans="8:10" ht="12.75" customHeight="1" x14ac:dyDescent="0.35">
      <c r="H136" s="18"/>
      <c r="J136" s="21"/>
    </row>
    <row r="137" spans="8:10" ht="12.75" customHeight="1" x14ac:dyDescent="0.35">
      <c r="H137" s="18"/>
      <c r="J137" s="21"/>
    </row>
    <row r="138" spans="8:10" ht="12.75" customHeight="1" x14ac:dyDescent="0.35">
      <c r="H138" s="18"/>
      <c r="J138" s="21"/>
    </row>
    <row r="139" spans="8:10" ht="12.75" customHeight="1" x14ac:dyDescent="0.35">
      <c r="H139" s="18"/>
      <c r="J139" s="21"/>
    </row>
    <row r="140" spans="8:10" ht="12.75" customHeight="1" x14ac:dyDescent="0.35">
      <c r="H140" s="18"/>
      <c r="J140" s="21"/>
    </row>
    <row r="141" spans="8:10" ht="12.75" customHeight="1" x14ac:dyDescent="0.35">
      <c r="H141" s="18"/>
      <c r="J141" s="21"/>
    </row>
    <row r="142" spans="8:10" ht="12.75" customHeight="1" x14ac:dyDescent="0.35">
      <c r="H142" s="18"/>
      <c r="J142" s="21"/>
    </row>
    <row r="143" spans="8:10" ht="12.75" customHeight="1" x14ac:dyDescent="0.35">
      <c r="H143" s="18"/>
      <c r="J143" s="21"/>
    </row>
    <row r="144" spans="8:10" ht="12.75" customHeight="1" x14ac:dyDescent="0.35">
      <c r="H144" s="18"/>
      <c r="J144" s="21"/>
    </row>
    <row r="145" spans="8:10" ht="12.75" customHeight="1" x14ac:dyDescent="0.35">
      <c r="H145" s="18"/>
      <c r="J145" s="21"/>
    </row>
    <row r="146" spans="8:10" ht="12.75" customHeight="1" x14ac:dyDescent="0.35">
      <c r="H146" s="18"/>
      <c r="J146" s="21"/>
    </row>
    <row r="147" spans="8:10" ht="12.75" customHeight="1" x14ac:dyDescent="0.35">
      <c r="H147" s="18"/>
      <c r="J147" s="21"/>
    </row>
    <row r="148" spans="8:10" ht="12.75" customHeight="1" x14ac:dyDescent="0.35">
      <c r="H148" s="18"/>
      <c r="J148" s="21"/>
    </row>
    <row r="149" spans="8:10" ht="12.75" customHeight="1" x14ac:dyDescent="0.35">
      <c r="H149" s="18"/>
      <c r="J149" s="21"/>
    </row>
    <row r="150" spans="8:10" ht="12.75" customHeight="1" x14ac:dyDescent="0.35">
      <c r="H150" s="18"/>
      <c r="J150" s="21"/>
    </row>
    <row r="151" spans="8:10" ht="12.75" customHeight="1" x14ac:dyDescent="0.35">
      <c r="H151" s="18"/>
      <c r="J151" s="21"/>
    </row>
    <row r="152" spans="8:10" ht="12.75" customHeight="1" x14ac:dyDescent="0.35">
      <c r="H152" s="18"/>
      <c r="J152" s="21"/>
    </row>
    <row r="153" spans="8:10" ht="12.75" customHeight="1" x14ac:dyDescent="0.35">
      <c r="H153" s="18"/>
      <c r="J153" s="21"/>
    </row>
    <row r="154" spans="8:10" ht="12.75" customHeight="1" x14ac:dyDescent="0.35">
      <c r="H154" s="18"/>
      <c r="J154" s="21"/>
    </row>
    <row r="155" spans="8:10" ht="12.75" customHeight="1" x14ac:dyDescent="0.35">
      <c r="H155" s="18"/>
      <c r="J155" s="21"/>
    </row>
    <row r="156" spans="8:10" ht="12.75" customHeight="1" x14ac:dyDescent="0.35">
      <c r="H156" s="18"/>
      <c r="J156" s="21"/>
    </row>
    <row r="157" spans="8:10" ht="12.75" customHeight="1" x14ac:dyDescent="0.35">
      <c r="H157" s="18"/>
      <c r="J157" s="21"/>
    </row>
    <row r="158" spans="8:10" ht="12.75" customHeight="1" x14ac:dyDescent="0.35">
      <c r="H158" s="18"/>
      <c r="J158" s="21"/>
    </row>
    <row r="159" spans="8:10" ht="12.75" customHeight="1" x14ac:dyDescent="0.35">
      <c r="H159" s="18"/>
      <c r="J159" s="21"/>
    </row>
    <row r="160" spans="8:10" ht="12.75" customHeight="1" x14ac:dyDescent="0.35">
      <c r="H160" s="18"/>
      <c r="J160" s="21"/>
    </row>
    <row r="161" spans="8:10" ht="12.75" customHeight="1" x14ac:dyDescent="0.35">
      <c r="H161" s="18"/>
      <c r="J161" s="21"/>
    </row>
    <row r="162" spans="8:10" ht="12.75" customHeight="1" x14ac:dyDescent="0.35">
      <c r="H162" s="18"/>
      <c r="J162" s="21"/>
    </row>
    <row r="163" spans="8:10" ht="12.75" customHeight="1" x14ac:dyDescent="0.35">
      <c r="H163" s="18"/>
      <c r="J163" s="21"/>
    </row>
    <row r="164" spans="8:10" ht="12.75" customHeight="1" x14ac:dyDescent="0.35">
      <c r="H164" s="18"/>
      <c r="J164" s="21"/>
    </row>
    <row r="165" spans="8:10" ht="12.75" customHeight="1" x14ac:dyDescent="0.35">
      <c r="H165" s="18"/>
      <c r="J165" s="21"/>
    </row>
    <row r="166" spans="8:10" ht="12.75" customHeight="1" x14ac:dyDescent="0.35">
      <c r="H166" s="18"/>
      <c r="J166" s="21"/>
    </row>
    <row r="167" spans="8:10" ht="12.75" customHeight="1" x14ac:dyDescent="0.35">
      <c r="H167" s="18"/>
      <c r="J167" s="21"/>
    </row>
    <row r="168" spans="8:10" ht="12.75" customHeight="1" x14ac:dyDescent="0.35">
      <c r="H168" s="18"/>
      <c r="J168" s="21"/>
    </row>
    <row r="169" spans="8:10" ht="12.75" customHeight="1" x14ac:dyDescent="0.35">
      <c r="H169" s="18"/>
      <c r="J169" s="21"/>
    </row>
    <row r="170" spans="8:10" ht="12.75" customHeight="1" x14ac:dyDescent="0.35">
      <c r="H170" s="18"/>
      <c r="J170" s="21"/>
    </row>
    <row r="171" spans="8:10" ht="12.75" customHeight="1" x14ac:dyDescent="0.35">
      <c r="H171" s="18"/>
      <c r="J171" s="21"/>
    </row>
    <row r="172" spans="8:10" ht="12.75" customHeight="1" x14ac:dyDescent="0.35">
      <c r="H172" s="18"/>
      <c r="J172" s="21"/>
    </row>
    <row r="173" spans="8:10" ht="12.75" customHeight="1" x14ac:dyDescent="0.35">
      <c r="H173" s="18"/>
      <c r="J173" s="21"/>
    </row>
    <row r="174" spans="8:10" ht="12.75" customHeight="1" x14ac:dyDescent="0.35">
      <c r="H174" s="18"/>
      <c r="J174" s="21"/>
    </row>
    <row r="175" spans="8:10" ht="12.75" customHeight="1" x14ac:dyDescent="0.35">
      <c r="H175" s="18"/>
      <c r="J175" s="21"/>
    </row>
    <row r="176" spans="8:10" ht="12.75" customHeight="1" x14ac:dyDescent="0.35">
      <c r="H176" s="18"/>
      <c r="J176" s="21"/>
    </row>
    <row r="177" spans="8:10" ht="12.75" customHeight="1" x14ac:dyDescent="0.35">
      <c r="H177" s="18"/>
      <c r="J177" s="21"/>
    </row>
    <row r="178" spans="8:10" ht="12.75" customHeight="1" x14ac:dyDescent="0.35">
      <c r="H178" s="18"/>
      <c r="J178" s="21"/>
    </row>
    <row r="179" spans="8:10" ht="12.75" customHeight="1" x14ac:dyDescent="0.35">
      <c r="H179" s="18"/>
      <c r="J179" s="21"/>
    </row>
    <row r="180" spans="8:10" ht="12.75" customHeight="1" x14ac:dyDescent="0.35">
      <c r="H180" s="18"/>
      <c r="J180" s="21"/>
    </row>
    <row r="181" spans="8:10" ht="12.75" customHeight="1" x14ac:dyDescent="0.35">
      <c r="H181" s="18"/>
      <c r="J181" s="21"/>
    </row>
    <row r="182" spans="8:10" ht="12.75" customHeight="1" x14ac:dyDescent="0.35">
      <c r="H182" s="18"/>
      <c r="J182" s="21"/>
    </row>
    <row r="183" spans="8:10" ht="12.75" customHeight="1" x14ac:dyDescent="0.35">
      <c r="H183" s="18"/>
      <c r="J183" s="21"/>
    </row>
    <row r="184" spans="8:10" ht="12.75" customHeight="1" x14ac:dyDescent="0.35">
      <c r="H184" s="18"/>
      <c r="J184" s="21"/>
    </row>
    <row r="185" spans="8:10" ht="12.75" customHeight="1" x14ac:dyDescent="0.35">
      <c r="H185" s="18"/>
      <c r="J185" s="21"/>
    </row>
    <row r="186" spans="8:10" ht="12.75" customHeight="1" x14ac:dyDescent="0.35">
      <c r="H186" s="18"/>
      <c r="J186" s="21"/>
    </row>
    <row r="187" spans="8:10" ht="12.75" customHeight="1" x14ac:dyDescent="0.35">
      <c r="H187" s="18"/>
      <c r="J187" s="21"/>
    </row>
    <row r="188" spans="8:10" ht="12.75" customHeight="1" x14ac:dyDescent="0.35">
      <c r="H188" s="18"/>
      <c r="J188" s="21"/>
    </row>
    <row r="189" spans="8:10" ht="12.75" customHeight="1" x14ac:dyDescent="0.35">
      <c r="H189" s="18"/>
      <c r="J189" s="21"/>
    </row>
    <row r="190" spans="8:10" ht="12.75" customHeight="1" x14ac:dyDescent="0.35">
      <c r="H190" s="18"/>
      <c r="J190" s="21"/>
    </row>
    <row r="191" spans="8:10" ht="12.75" customHeight="1" x14ac:dyDescent="0.35">
      <c r="H191" s="18"/>
      <c r="J191" s="21"/>
    </row>
    <row r="192" spans="8:10" ht="12.75" customHeight="1" x14ac:dyDescent="0.35">
      <c r="H192" s="18"/>
      <c r="J192" s="21"/>
    </row>
    <row r="193" spans="8:10" ht="12.75" customHeight="1" x14ac:dyDescent="0.35">
      <c r="H193" s="18"/>
      <c r="J193" s="21"/>
    </row>
    <row r="194" spans="8:10" ht="12.75" customHeight="1" x14ac:dyDescent="0.35">
      <c r="H194" s="18"/>
      <c r="J194" s="21"/>
    </row>
    <row r="195" spans="8:10" ht="12.75" customHeight="1" x14ac:dyDescent="0.35">
      <c r="H195" s="18"/>
      <c r="J195" s="21"/>
    </row>
    <row r="196" spans="8:10" ht="12.75" customHeight="1" x14ac:dyDescent="0.35">
      <c r="H196" s="18"/>
      <c r="J196" s="21"/>
    </row>
    <row r="197" spans="8:10" ht="12.75" customHeight="1" x14ac:dyDescent="0.35">
      <c r="H197" s="18"/>
      <c r="J197" s="21"/>
    </row>
    <row r="198" spans="8:10" ht="12.75" customHeight="1" x14ac:dyDescent="0.35">
      <c r="H198" s="18"/>
      <c r="J198" s="21"/>
    </row>
    <row r="199" spans="8:10" ht="12.75" customHeight="1" x14ac:dyDescent="0.35">
      <c r="H199" s="18"/>
      <c r="J199" s="21"/>
    </row>
    <row r="200" spans="8:10" ht="12.75" customHeight="1" x14ac:dyDescent="0.35">
      <c r="H200" s="18"/>
      <c r="J200" s="21"/>
    </row>
    <row r="201" spans="8:10" ht="12.75" customHeight="1" x14ac:dyDescent="0.35">
      <c r="H201" s="18"/>
      <c r="J201" s="21"/>
    </row>
    <row r="202" spans="8:10" ht="12.75" customHeight="1" x14ac:dyDescent="0.35">
      <c r="H202" s="18"/>
      <c r="J202" s="21"/>
    </row>
    <row r="203" spans="8:10" ht="12.75" customHeight="1" x14ac:dyDescent="0.35">
      <c r="H203" s="18"/>
      <c r="J203" s="21"/>
    </row>
    <row r="204" spans="8:10" ht="12.75" customHeight="1" x14ac:dyDescent="0.35">
      <c r="H204" s="18"/>
      <c r="J204" s="21"/>
    </row>
    <row r="205" spans="8:10" ht="12.75" customHeight="1" x14ac:dyDescent="0.35">
      <c r="H205" s="18"/>
      <c r="J205" s="21"/>
    </row>
    <row r="206" spans="8:10" ht="12.75" customHeight="1" x14ac:dyDescent="0.35">
      <c r="H206" s="18"/>
      <c r="J206" s="21"/>
    </row>
    <row r="207" spans="8:10" ht="12.75" customHeight="1" x14ac:dyDescent="0.35">
      <c r="H207" s="18"/>
      <c r="J207" s="21"/>
    </row>
    <row r="208" spans="8:10" ht="12.75" customHeight="1" x14ac:dyDescent="0.35">
      <c r="H208" s="18"/>
      <c r="J208" s="21"/>
    </row>
    <row r="209" spans="8:10" ht="12.75" customHeight="1" x14ac:dyDescent="0.35">
      <c r="H209" s="18"/>
      <c r="J209" s="21"/>
    </row>
    <row r="210" spans="8:10" ht="12.75" customHeight="1" x14ac:dyDescent="0.35">
      <c r="H210" s="18"/>
      <c r="J210" s="21"/>
    </row>
    <row r="211" spans="8:10" ht="12.75" customHeight="1" x14ac:dyDescent="0.35">
      <c r="H211" s="18"/>
      <c r="J211" s="21"/>
    </row>
    <row r="212" spans="8:10" ht="12.75" customHeight="1" x14ac:dyDescent="0.35">
      <c r="H212" s="18"/>
      <c r="J212" s="21"/>
    </row>
    <row r="213" spans="8:10" ht="12.75" customHeight="1" x14ac:dyDescent="0.35">
      <c r="H213" s="18"/>
      <c r="J213" s="21"/>
    </row>
    <row r="214" spans="8:10" ht="12.75" customHeight="1" x14ac:dyDescent="0.35">
      <c r="H214" s="18"/>
      <c r="J214" s="21"/>
    </row>
    <row r="215" spans="8:10" ht="12.75" customHeight="1" x14ac:dyDescent="0.35">
      <c r="H215" s="18"/>
      <c r="J215" s="21"/>
    </row>
    <row r="216" spans="8:10" ht="12.75" customHeight="1" x14ac:dyDescent="0.35">
      <c r="H216" s="18"/>
      <c r="J216" s="21"/>
    </row>
    <row r="217" spans="8:10" ht="12.75" customHeight="1" x14ac:dyDescent="0.35">
      <c r="H217" s="18"/>
      <c r="J217" s="21"/>
    </row>
    <row r="218" spans="8:10" ht="12.75" customHeight="1" x14ac:dyDescent="0.35">
      <c r="H218" s="18"/>
      <c r="J218" s="21"/>
    </row>
    <row r="219" spans="8:10" ht="12.75" customHeight="1" x14ac:dyDescent="0.35">
      <c r="H219" s="18"/>
      <c r="J219" s="21"/>
    </row>
    <row r="220" spans="8:10" ht="12.75" customHeight="1" x14ac:dyDescent="0.35">
      <c r="H220" s="18"/>
      <c r="J220" s="21"/>
    </row>
    <row r="221" spans="8:10" ht="12.75" customHeight="1" x14ac:dyDescent="0.35">
      <c r="H221" s="18"/>
      <c r="J221" s="21"/>
    </row>
    <row r="222" spans="8:10" ht="12.75" customHeight="1" x14ac:dyDescent="0.35">
      <c r="H222" s="18"/>
      <c r="J222" s="21"/>
    </row>
    <row r="223" spans="8:10" ht="12.75" customHeight="1" x14ac:dyDescent="0.35">
      <c r="H223" s="18"/>
      <c r="J223" s="21"/>
    </row>
    <row r="224" spans="8:10" ht="12.75" customHeight="1" x14ac:dyDescent="0.35">
      <c r="H224" s="18"/>
      <c r="J224" s="21"/>
    </row>
    <row r="225" spans="8:10" ht="12.75" customHeight="1" x14ac:dyDescent="0.35">
      <c r="H225" s="18"/>
      <c r="J225" s="21"/>
    </row>
    <row r="226" spans="8:10" ht="12.75" customHeight="1" x14ac:dyDescent="0.35">
      <c r="H226" s="18"/>
      <c r="J226" s="21"/>
    </row>
    <row r="227" spans="8:10" ht="12.75" customHeight="1" x14ac:dyDescent="0.35">
      <c r="H227" s="18"/>
      <c r="J227" s="21"/>
    </row>
    <row r="228" spans="8:10" ht="12.75" customHeight="1" x14ac:dyDescent="0.35">
      <c r="H228" s="18"/>
      <c r="J228" s="21"/>
    </row>
    <row r="229" spans="8:10" ht="12.75" customHeight="1" x14ac:dyDescent="0.35">
      <c r="H229" s="18"/>
      <c r="J229" s="21"/>
    </row>
    <row r="230" spans="8:10" ht="12.75" customHeight="1" x14ac:dyDescent="0.35">
      <c r="H230" s="18"/>
      <c r="J230" s="21"/>
    </row>
    <row r="231" spans="8:10" ht="12.75" customHeight="1" x14ac:dyDescent="0.35">
      <c r="H231" s="18"/>
      <c r="J231" s="21"/>
    </row>
    <row r="232" spans="8:10" ht="12.75" customHeight="1" x14ac:dyDescent="0.35">
      <c r="H232" s="18"/>
      <c r="J232" s="21"/>
    </row>
    <row r="233" spans="8:10" ht="12.75" customHeight="1" x14ac:dyDescent="0.35">
      <c r="H233" s="18"/>
      <c r="J233" s="21"/>
    </row>
    <row r="234" spans="8:10" ht="12.75" customHeight="1" x14ac:dyDescent="0.35">
      <c r="H234" s="18"/>
      <c r="J234" s="21"/>
    </row>
    <row r="235" spans="8:10" ht="12.75" customHeight="1" x14ac:dyDescent="0.35">
      <c r="H235" s="18"/>
      <c r="J235" s="21"/>
    </row>
    <row r="236" spans="8:10" ht="12.75" customHeight="1" x14ac:dyDescent="0.35">
      <c r="H236" s="18"/>
      <c r="J236" s="21"/>
    </row>
    <row r="237" spans="8:10" ht="12.75" customHeight="1" x14ac:dyDescent="0.35">
      <c r="H237" s="18"/>
      <c r="J237" s="21"/>
    </row>
    <row r="238" spans="8:10" ht="12.75" customHeight="1" x14ac:dyDescent="0.35">
      <c r="H238" s="18"/>
      <c r="J238" s="21"/>
    </row>
    <row r="239" spans="8:10" ht="12.75" customHeight="1" x14ac:dyDescent="0.35">
      <c r="H239" s="18"/>
      <c r="J239" s="21"/>
    </row>
    <row r="240" spans="8:10" ht="12.75" customHeight="1" x14ac:dyDescent="0.35">
      <c r="H240" s="18"/>
      <c r="J240" s="21"/>
    </row>
    <row r="241" spans="8:10" ht="12.75" customHeight="1" x14ac:dyDescent="0.35">
      <c r="H241" s="18"/>
      <c r="J241" s="21"/>
    </row>
    <row r="242" spans="8:10" ht="12.75" customHeight="1" x14ac:dyDescent="0.35">
      <c r="H242" s="18"/>
      <c r="J242" s="21"/>
    </row>
    <row r="243" spans="8:10" ht="12.75" customHeight="1" x14ac:dyDescent="0.35">
      <c r="H243" s="18"/>
      <c r="J243" s="21"/>
    </row>
    <row r="244" spans="8:10" ht="12.75" customHeight="1" x14ac:dyDescent="0.35">
      <c r="H244" s="18"/>
      <c r="J244" s="21"/>
    </row>
    <row r="245" spans="8:10" ht="12.75" customHeight="1" x14ac:dyDescent="0.35">
      <c r="H245" s="18"/>
      <c r="J245" s="21"/>
    </row>
    <row r="246" spans="8:10" ht="12.75" customHeight="1" x14ac:dyDescent="0.35">
      <c r="H246" s="18"/>
      <c r="J246" s="21"/>
    </row>
    <row r="247" spans="8:10" ht="12.75" customHeight="1" x14ac:dyDescent="0.35">
      <c r="H247" s="18"/>
      <c r="J247" s="21"/>
    </row>
    <row r="248" spans="8:10" ht="12.75" customHeight="1" x14ac:dyDescent="0.35">
      <c r="H248" s="18"/>
      <c r="J248" s="21"/>
    </row>
    <row r="249" spans="8:10" ht="12.75" customHeight="1" x14ac:dyDescent="0.35">
      <c r="H249" s="18"/>
      <c r="J249" s="21"/>
    </row>
    <row r="250" spans="8:10" ht="12.75" customHeight="1" x14ac:dyDescent="0.35">
      <c r="H250" s="18"/>
      <c r="J250" s="21"/>
    </row>
    <row r="251" spans="8:10" ht="12.75" customHeight="1" x14ac:dyDescent="0.35">
      <c r="H251" s="18"/>
      <c r="J251" s="21"/>
    </row>
    <row r="252" spans="8:10" ht="12.75" customHeight="1" x14ac:dyDescent="0.35">
      <c r="H252" s="18"/>
      <c r="J252" s="21"/>
    </row>
    <row r="253" spans="8:10" ht="12.75" customHeight="1" x14ac:dyDescent="0.35">
      <c r="H253" s="18"/>
      <c r="J253" s="21"/>
    </row>
    <row r="254" spans="8:10" ht="12.75" customHeight="1" x14ac:dyDescent="0.35">
      <c r="H254" s="18"/>
      <c r="J254" s="21"/>
    </row>
    <row r="255" spans="8:10" ht="12.75" customHeight="1" x14ac:dyDescent="0.35">
      <c r="H255" s="18"/>
      <c r="J255" s="21"/>
    </row>
    <row r="256" spans="8:10" ht="12.75" customHeight="1" x14ac:dyDescent="0.35">
      <c r="H256" s="18"/>
      <c r="J256" s="21"/>
    </row>
    <row r="257" spans="8:10" ht="12.75" customHeight="1" x14ac:dyDescent="0.35">
      <c r="H257" s="18"/>
      <c r="J257" s="21"/>
    </row>
    <row r="258" spans="8:10" ht="12.75" customHeight="1" x14ac:dyDescent="0.35">
      <c r="H258" s="18"/>
      <c r="J258" s="21"/>
    </row>
    <row r="259" spans="8:10" ht="12.75" customHeight="1" x14ac:dyDescent="0.35">
      <c r="H259" s="18"/>
      <c r="J259" s="21"/>
    </row>
    <row r="260" spans="8:10" ht="12.75" customHeight="1" x14ac:dyDescent="0.35">
      <c r="H260" s="18"/>
      <c r="J260" s="21"/>
    </row>
    <row r="261" spans="8:10" ht="12.75" customHeight="1" x14ac:dyDescent="0.35">
      <c r="H261" s="18"/>
      <c r="J261" s="21"/>
    </row>
    <row r="262" spans="8:10" ht="12.75" customHeight="1" x14ac:dyDescent="0.35">
      <c r="H262" s="18"/>
      <c r="J262" s="21"/>
    </row>
    <row r="263" spans="8:10" ht="12.75" customHeight="1" x14ac:dyDescent="0.35">
      <c r="H263" s="18"/>
      <c r="J263" s="21"/>
    </row>
    <row r="264" spans="8:10" ht="12.75" customHeight="1" x14ac:dyDescent="0.35">
      <c r="H264" s="18"/>
      <c r="J264" s="21"/>
    </row>
    <row r="265" spans="8:10" ht="12.75" customHeight="1" x14ac:dyDescent="0.35">
      <c r="H265" s="18"/>
      <c r="J265" s="21"/>
    </row>
    <row r="266" spans="8:10" ht="12.75" customHeight="1" x14ac:dyDescent="0.35">
      <c r="H266" s="18"/>
      <c r="J266" s="21"/>
    </row>
    <row r="267" spans="8:10" ht="12.75" customHeight="1" x14ac:dyDescent="0.35">
      <c r="H267" s="18"/>
      <c r="J267" s="21"/>
    </row>
    <row r="268" spans="8:10" ht="12.75" customHeight="1" x14ac:dyDescent="0.35">
      <c r="H268" s="18"/>
      <c r="J268" s="21"/>
    </row>
    <row r="269" spans="8:10" ht="12.75" customHeight="1" x14ac:dyDescent="0.35">
      <c r="H269" s="18"/>
      <c r="J269" s="21"/>
    </row>
    <row r="270" spans="8:10" ht="12.75" customHeight="1" x14ac:dyDescent="0.35">
      <c r="H270" s="18"/>
      <c r="J270" s="21"/>
    </row>
    <row r="271" spans="8:10" ht="12.75" customHeight="1" x14ac:dyDescent="0.35">
      <c r="H271" s="18"/>
      <c r="J271" s="21"/>
    </row>
    <row r="272" spans="8:10" ht="12.75" customHeight="1" x14ac:dyDescent="0.35">
      <c r="H272" s="18"/>
      <c r="J272" s="21"/>
    </row>
    <row r="273" spans="8:10" ht="12.75" customHeight="1" x14ac:dyDescent="0.35">
      <c r="H273" s="18"/>
      <c r="J273" s="21"/>
    </row>
    <row r="274" spans="8:10" ht="12.75" customHeight="1" x14ac:dyDescent="0.35">
      <c r="H274" s="18"/>
      <c r="J274" s="21"/>
    </row>
    <row r="275" spans="8:10" ht="12.75" customHeight="1" x14ac:dyDescent="0.35">
      <c r="H275" s="18"/>
      <c r="J275" s="21"/>
    </row>
    <row r="276" spans="8:10" ht="12.75" customHeight="1" x14ac:dyDescent="0.35">
      <c r="H276" s="18"/>
      <c r="J276" s="21"/>
    </row>
    <row r="277" spans="8:10" ht="12.75" customHeight="1" x14ac:dyDescent="0.35">
      <c r="H277" s="18"/>
      <c r="J277" s="21"/>
    </row>
    <row r="278" spans="8:10" ht="12.75" customHeight="1" x14ac:dyDescent="0.35">
      <c r="H278" s="18"/>
      <c r="J278" s="21"/>
    </row>
    <row r="279" spans="8:10" ht="12.75" customHeight="1" x14ac:dyDescent="0.35">
      <c r="H279" s="18"/>
      <c r="J279" s="21"/>
    </row>
    <row r="280" spans="8:10" ht="12.75" customHeight="1" x14ac:dyDescent="0.35">
      <c r="H280" s="18"/>
      <c r="J280" s="21"/>
    </row>
    <row r="281" spans="8:10" ht="12.75" customHeight="1" x14ac:dyDescent="0.35">
      <c r="H281" s="18"/>
      <c r="J281" s="21"/>
    </row>
    <row r="282" spans="8:10" ht="12.75" customHeight="1" x14ac:dyDescent="0.35">
      <c r="H282" s="18"/>
      <c r="J282" s="21"/>
    </row>
    <row r="283" spans="8:10" ht="12.75" customHeight="1" x14ac:dyDescent="0.35">
      <c r="H283" s="18"/>
      <c r="J283" s="21"/>
    </row>
    <row r="284" spans="8:10" ht="12.75" customHeight="1" x14ac:dyDescent="0.35">
      <c r="H284" s="18"/>
      <c r="J284" s="21"/>
    </row>
    <row r="285" spans="8:10" ht="12.75" customHeight="1" x14ac:dyDescent="0.35">
      <c r="H285" s="18"/>
      <c r="J285" s="21"/>
    </row>
    <row r="286" spans="8:10" ht="12.75" customHeight="1" x14ac:dyDescent="0.35">
      <c r="H286" s="18"/>
      <c r="J286" s="21"/>
    </row>
    <row r="287" spans="8:10" ht="12.75" customHeight="1" x14ac:dyDescent="0.35">
      <c r="H287" s="18"/>
      <c r="J287" s="21"/>
    </row>
    <row r="288" spans="8:10" ht="12.75" customHeight="1" x14ac:dyDescent="0.35">
      <c r="H288" s="18"/>
      <c r="J288" s="21"/>
    </row>
    <row r="289" spans="8:10" ht="12.75" customHeight="1" x14ac:dyDescent="0.35">
      <c r="H289" s="18"/>
      <c r="J289" s="21"/>
    </row>
    <row r="290" spans="8:10" ht="12.75" customHeight="1" x14ac:dyDescent="0.35">
      <c r="H290" s="18"/>
      <c r="J290" s="21"/>
    </row>
    <row r="291" spans="8:10" ht="12.75" customHeight="1" x14ac:dyDescent="0.35">
      <c r="H291" s="18"/>
      <c r="J291" s="21"/>
    </row>
    <row r="292" spans="8:10" ht="12.75" customHeight="1" x14ac:dyDescent="0.35">
      <c r="H292" s="18"/>
      <c r="J292" s="21"/>
    </row>
    <row r="293" spans="8:10" ht="12.75" customHeight="1" x14ac:dyDescent="0.35">
      <c r="H293" s="18"/>
      <c r="J293" s="21"/>
    </row>
    <row r="294" spans="8:10" ht="12.75" customHeight="1" x14ac:dyDescent="0.35">
      <c r="H294" s="18"/>
      <c r="J294" s="21"/>
    </row>
    <row r="295" spans="8:10" ht="12.75" customHeight="1" x14ac:dyDescent="0.35">
      <c r="H295" s="18"/>
      <c r="J295" s="21"/>
    </row>
    <row r="296" spans="8:10" ht="12.75" customHeight="1" x14ac:dyDescent="0.35">
      <c r="H296" s="18"/>
      <c r="J296" s="21"/>
    </row>
    <row r="297" spans="8:10" ht="12.75" customHeight="1" x14ac:dyDescent="0.35">
      <c r="H297" s="18"/>
      <c r="J297" s="21"/>
    </row>
    <row r="298" spans="8:10" ht="12.75" customHeight="1" x14ac:dyDescent="0.35">
      <c r="H298" s="18"/>
      <c r="J298" s="21"/>
    </row>
    <row r="299" spans="8:10" ht="12.75" customHeight="1" x14ac:dyDescent="0.35">
      <c r="H299" s="18"/>
      <c r="J299" s="21"/>
    </row>
    <row r="300" spans="8:10" ht="12.75" customHeight="1" x14ac:dyDescent="0.35">
      <c r="H300" s="18"/>
      <c r="J300" s="21"/>
    </row>
    <row r="301" spans="8:10" ht="12.75" customHeight="1" x14ac:dyDescent="0.35">
      <c r="H301" s="18"/>
      <c r="J301" s="21"/>
    </row>
    <row r="302" spans="8:10" ht="12.75" customHeight="1" x14ac:dyDescent="0.35">
      <c r="H302" s="18"/>
      <c r="J302" s="21"/>
    </row>
    <row r="303" spans="8:10" ht="12.75" customHeight="1" x14ac:dyDescent="0.35">
      <c r="H303" s="18"/>
      <c r="J303" s="21"/>
    </row>
    <row r="304" spans="8:10" ht="12.75" customHeight="1" x14ac:dyDescent="0.35">
      <c r="H304" s="18"/>
      <c r="J304" s="21"/>
    </row>
    <row r="305" spans="8:10" ht="12.75" customHeight="1" x14ac:dyDescent="0.35">
      <c r="H305" s="18"/>
      <c r="J305" s="21"/>
    </row>
    <row r="306" spans="8:10" ht="12.75" customHeight="1" x14ac:dyDescent="0.35">
      <c r="H306" s="18"/>
      <c r="J306" s="21"/>
    </row>
    <row r="307" spans="8:10" ht="12.75" customHeight="1" x14ac:dyDescent="0.35">
      <c r="H307" s="18"/>
      <c r="J307" s="21"/>
    </row>
    <row r="308" spans="8:10" ht="12.75" customHeight="1" x14ac:dyDescent="0.35">
      <c r="H308" s="18"/>
      <c r="J308" s="21"/>
    </row>
    <row r="309" spans="8:10" ht="12.75" customHeight="1" x14ac:dyDescent="0.35">
      <c r="H309" s="18"/>
      <c r="J309" s="21"/>
    </row>
    <row r="310" spans="8:10" ht="12.75" customHeight="1" x14ac:dyDescent="0.35">
      <c r="H310" s="18"/>
      <c r="J310" s="21"/>
    </row>
    <row r="311" spans="8:10" ht="12.75" customHeight="1" x14ac:dyDescent="0.35">
      <c r="H311" s="18"/>
      <c r="J311" s="21"/>
    </row>
    <row r="312" spans="8:10" ht="12.75" customHeight="1" x14ac:dyDescent="0.35">
      <c r="H312" s="18"/>
      <c r="J312" s="21"/>
    </row>
    <row r="313" spans="8:10" ht="12.75" customHeight="1" x14ac:dyDescent="0.35">
      <c r="H313" s="18"/>
      <c r="J313" s="21"/>
    </row>
    <row r="314" spans="8:10" ht="12.75" customHeight="1" x14ac:dyDescent="0.35">
      <c r="H314" s="18"/>
      <c r="J314" s="21"/>
    </row>
    <row r="315" spans="8:10" ht="12.75" customHeight="1" x14ac:dyDescent="0.35">
      <c r="H315" s="18"/>
      <c r="J315" s="21"/>
    </row>
    <row r="316" spans="8:10" ht="12.75" customHeight="1" x14ac:dyDescent="0.35">
      <c r="H316" s="18"/>
      <c r="J316" s="21"/>
    </row>
    <row r="317" spans="8:10" ht="12.75" customHeight="1" x14ac:dyDescent="0.35">
      <c r="H317" s="18"/>
      <c r="J317" s="21"/>
    </row>
    <row r="318" spans="8:10" ht="12.75" customHeight="1" x14ac:dyDescent="0.35">
      <c r="H318" s="18"/>
      <c r="J318" s="21"/>
    </row>
    <row r="319" spans="8:10" ht="12.75" customHeight="1" x14ac:dyDescent="0.35">
      <c r="H319" s="18"/>
      <c r="J319" s="21"/>
    </row>
    <row r="320" spans="8:10" ht="12.75" customHeight="1" x14ac:dyDescent="0.35">
      <c r="H320" s="18"/>
      <c r="J320" s="21"/>
    </row>
    <row r="321" spans="8:10" ht="12.75" customHeight="1" x14ac:dyDescent="0.35">
      <c r="H321" s="18"/>
      <c r="J321" s="21"/>
    </row>
    <row r="322" spans="8:10" ht="12.75" customHeight="1" x14ac:dyDescent="0.35">
      <c r="H322" s="18"/>
      <c r="J322" s="21"/>
    </row>
    <row r="323" spans="8:10" ht="12.75" customHeight="1" x14ac:dyDescent="0.35">
      <c r="H323" s="18"/>
      <c r="J323" s="21"/>
    </row>
    <row r="324" spans="8:10" ht="12.75" customHeight="1" x14ac:dyDescent="0.35">
      <c r="H324" s="18"/>
      <c r="J324" s="21"/>
    </row>
    <row r="325" spans="8:10" ht="12.75" customHeight="1" x14ac:dyDescent="0.35">
      <c r="H325" s="18"/>
      <c r="J325" s="21"/>
    </row>
    <row r="326" spans="8:10" ht="12.75" customHeight="1" x14ac:dyDescent="0.35">
      <c r="H326" s="18"/>
      <c r="J326" s="21"/>
    </row>
    <row r="327" spans="8:10" ht="12.75" customHeight="1" x14ac:dyDescent="0.35">
      <c r="H327" s="18"/>
      <c r="J327" s="21"/>
    </row>
    <row r="328" spans="8:10" ht="12.75" customHeight="1" x14ac:dyDescent="0.35">
      <c r="H328" s="18"/>
      <c r="J328" s="21"/>
    </row>
    <row r="329" spans="8:10" ht="12.75" customHeight="1" x14ac:dyDescent="0.35">
      <c r="H329" s="18"/>
      <c r="J329" s="21"/>
    </row>
    <row r="330" spans="8:10" ht="12.75" customHeight="1" x14ac:dyDescent="0.35">
      <c r="H330" s="18"/>
    </row>
  </sheetData>
  <mergeCells count="2">
    <mergeCell ref="B30:F31"/>
    <mergeCell ref="B25:F29"/>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2"/>
  <dimension ref="A2:AA330"/>
  <sheetViews>
    <sheetView showGridLines="0" zoomScaleNormal="100" zoomScaleSheetLayoutView="50" workbookViewId="0">
      <selection activeCell="B2" sqref="B2"/>
    </sheetView>
  </sheetViews>
  <sheetFormatPr baseColWidth="10" defaultColWidth="9.1796875" defaultRowHeight="12.75" customHeight="1" x14ac:dyDescent="0.35"/>
  <cols>
    <col min="1" max="27" width="11.36328125" style="1" customWidth="1"/>
  </cols>
  <sheetData>
    <row r="2" spans="2:10" ht="12.75" customHeight="1" x14ac:dyDescent="0.35">
      <c r="B2" s="2" t="s">
        <v>6</v>
      </c>
      <c r="H2" s="3" t="s">
        <v>5</v>
      </c>
      <c r="I2" s="3" t="s">
        <v>3</v>
      </c>
      <c r="J2" s="3" t="s">
        <v>4</v>
      </c>
    </row>
    <row r="3" spans="2:10" ht="12.75" customHeight="1" x14ac:dyDescent="0.35">
      <c r="B3" s="10" t="s">
        <v>264</v>
      </c>
      <c r="H3" s="17">
        <v>32874</v>
      </c>
      <c r="I3" s="3">
        <v>0.7</v>
      </c>
      <c r="J3" s="3">
        <v>0.5</v>
      </c>
    </row>
    <row r="4" spans="2:10" ht="12.75" customHeight="1" x14ac:dyDescent="0.35">
      <c r="B4" s="3" t="s">
        <v>8</v>
      </c>
      <c r="H4" s="17">
        <v>33239</v>
      </c>
      <c r="I4" s="3">
        <v>2.2000000000000002</v>
      </c>
      <c r="J4" s="3">
        <v>1.2</v>
      </c>
    </row>
    <row r="5" spans="2:10" ht="12.75" customHeight="1" x14ac:dyDescent="0.35">
      <c r="H5" s="17">
        <v>33604</v>
      </c>
      <c r="I5" s="3">
        <v>2.2000000000000002</v>
      </c>
      <c r="J5" s="3">
        <v>2.1</v>
      </c>
    </row>
    <row r="6" spans="2:10" ht="12.75" customHeight="1" x14ac:dyDescent="0.35">
      <c r="H6" s="17">
        <v>33970</v>
      </c>
      <c r="I6" s="3">
        <v>4.0999999999999996</v>
      </c>
      <c r="J6" s="3">
        <v>4.8</v>
      </c>
    </row>
    <row r="7" spans="2:10" ht="12.75" customHeight="1" x14ac:dyDescent="0.35">
      <c r="H7" s="17">
        <v>34335</v>
      </c>
      <c r="I7" s="3">
        <v>5</v>
      </c>
      <c r="J7" s="3">
        <v>7</v>
      </c>
    </row>
    <row r="8" spans="2:10" ht="12.75" customHeight="1" x14ac:dyDescent="0.35">
      <c r="H8" s="17">
        <v>34700</v>
      </c>
      <c r="I8" s="3">
        <v>4.8</v>
      </c>
      <c r="J8" s="3">
        <v>7.7</v>
      </c>
    </row>
    <row r="9" spans="2:10" ht="12.75" customHeight="1" x14ac:dyDescent="0.35">
      <c r="H9" s="17">
        <v>35065</v>
      </c>
      <c r="I9" s="3">
        <v>8</v>
      </c>
      <c r="J9" s="3">
        <v>9.1</v>
      </c>
    </row>
    <row r="10" spans="2:10" ht="12.75" customHeight="1" x14ac:dyDescent="0.35">
      <c r="H10" s="17">
        <v>35431</v>
      </c>
      <c r="I10" s="3">
        <v>9.1999999999999993</v>
      </c>
      <c r="J10" s="3">
        <v>10.199999999999999</v>
      </c>
    </row>
    <row r="11" spans="2:10" ht="12.75" customHeight="1" x14ac:dyDescent="0.35">
      <c r="H11" s="17">
        <v>35796</v>
      </c>
      <c r="I11" s="3">
        <v>10.4</v>
      </c>
      <c r="J11" s="3">
        <v>12.5</v>
      </c>
    </row>
    <row r="12" spans="2:10" ht="12.75" customHeight="1" x14ac:dyDescent="0.35">
      <c r="H12" s="17">
        <v>36161</v>
      </c>
      <c r="I12" s="3">
        <v>14.3</v>
      </c>
      <c r="J12" s="3">
        <v>17.600000000000001</v>
      </c>
    </row>
    <row r="13" spans="2:10" ht="12.75" customHeight="1" x14ac:dyDescent="0.35">
      <c r="H13" s="17">
        <v>36526</v>
      </c>
      <c r="I13" s="3">
        <v>15.3</v>
      </c>
      <c r="J13" s="3">
        <v>17.7</v>
      </c>
    </row>
    <row r="14" spans="2:10" ht="12.75" customHeight="1" x14ac:dyDescent="0.35">
      <c r="H14" s="17">
        <v>36892</v>
      </c>
      <c r="I14" s="3">
        <v>21.4</v>
      </c>
      <c r="J14" s="3">
        <v>20.3</v>
      </c>
    </row>
    <row r="15" spans="2:10" ht="12.75" customHeight="1" x14ac:dyDescent="0.35">
      <c r="H15" s="17">
        <v>37257</v>
      </c>
      <c r="I15" s="3">
        <v>25</v>
      </c>
      <c r="J15" s="3">
        <v>21.5</v>
      </c>
    </row>
    <row r="16" spans="2:10" ht="12.75" customHeight="1" x14ac:dyDescent="0.35">
      <c r="H16" s="17">
        <v>37622</v>
      </c>
      <c r="I16" s="3">
        <v>26.8</v>
      </c>
      <c r="J16" s="3">
        <v>21.3</v>
      </c>
    </row>
    <row r="17" spans="2:10" ht="12.75" customHeight="1" x14ac:dyDescent="0.35">
      <c r="H17" s="17">
        <v>37987</v>
      </c>
      <c r="I17" s="3">
        <v>23.5</v>
      </c>
      <c r="J17" s="3">
        <v>17.8</v>
      </c>
    </row>
    <row r="18" spans="2:10" ht="12.75" customHeight="1" x14ac:dyDescent="0.35">
      <c r="H18" s="17">
        <v>38353</v>
      </c>
      <c r="I18" s="3">
        <v>23.4</v>
      </c>
      <c r="J18" s="3">
        <v>15.1</v>
      </c>
    </row>
    <row r="19" spans="2:10" ht="12.75" customHeight="1" x14ac:dyDescent="0.35">
      <c r="H19" s="17">
        <v>38718</v>
      </c>
      <c r="I19" s="3">
        <v>21.3</v>
      </c>
      <c r="J19" s="3">
        <v>12.9</v>
      </c>
    </row>
    <row r="20" spans="2:10" ht="12.75" customHeight="1" x14ac:dyDescent="0.35">
      <c r="H20" s="17">
        <v>39083</v>
      </c>
      <c r="I20" s="3">
        <v>20.8</v>
      </c>
      <c r="J20" s="3">
        <v>12</v>
      </c>
    </row>
    <row r="21" spans="2:10" ht="12.75" customHeight="1" x14ac:dyDescent="0.35">
      <c r="H21" s="17">
        <v>39448</v>
      </c>
      <c r="I21" s="3">
        <v>24.5</v>
      </c>
      <c r="J21" s="3">
        <v>12.2</v>
      </c>
    </row>
    <row r="22" spans="2:10" ht="12.75" customHeight="1" x14ac:dyDescent="0.35">
      <c r="H22" s="17">
        <v>39814</v>
      </c>
      <c r="I22" s="3">
        <v>27.6</v>
      </c>
      <c r="J22" s="3">
        <v>13.7</v>
      </c>
    </row>
    <row r="23" spans="2:10" ht="12.75" customHeight="1" x14ac:dyDescent="0.35">
      <c r="H23" s="17">
        <v>40179</v>
      </c>
      <c r="I23" s="3">
        <v>23.1</v>
      </c>
      <c r="J23" s="3">
        <v>13.6</v>
      </c>
    </row>
    <row r="24" spans="2:10" ht="12.75" customHeight="1" x14ac:dyDescent="0.35">
      <c r="H24" s="17">
        <v>40544</v>
      </c>
      <c r="I24" s="3">
        <v>21.5</v>
      </c>
      <c r="J24" s="3">
        <v>14.2</v>
      </c>
    </row>
    <row r="25" spans="2:10" ht="12.75" customHeight="1" x14ac:dyDescent="0.35">
      <c r="B25" s="42" t="s">
        <v>265</v>
      </c>
      <c r="C25" s="42"/>
      <c r="D25" s="42"/>
      <c r="E25" s="42"/>
      <c r="F25" s="42"/>
      <c r="H25" s="17">
        <v>40909</v>
      </c>
      <c r="I25" s="3">
        <v>21.3</v>
      </c>
      <c r="J25" s="3">
        <v>14.9</v>
      </c>
    </row>
    <row r="26" spans="2:10" ht="12.75" customHeight="1" x14ac:dyDescent="0.35">
      <c r="B26" s="42"/>
      <c r="C26" s="42"/>
      <c r="D26" s="42"/>
      <c r="E26" s="42"/>
      <c r="F26" s="42"/>
      <c r="H26" s="17">
        <v>41275</v>
      </c>
      <c r="I26" s="3">
        <v>22.2</v>
      </c>
      <c r="J26" s="3">
        <v>17.600000000000001</v>
      </c>
    </row>
    <row r="27" spans="2:10" ht="12.75" customHeight="1" x14ac:dyDescent="0.35">
      <c r="B27" s="42" t="s">
        <v>193</v>
      </c>
      <c r="C27" s="42"/>
      <c r="D27" s="42"/>
      <c r="E27" s="42"/>
      <c r="F27" s="42"/>
      <c r="H27" s="17">
        <v>41640</v>
      </c>
      <c r="I27" s="3">
        <v>26.3</v>
      </c>
      <c r="J27" s="3">
        <v>19.8</v>
      </c>
    </row>
    <row r="28" spans="2:10" ht="12.75" customHeight="1" x14ac:dyDescent="0.35">
      <c r="B28" s="42"/>
      <c r="C28" s="42"/>
      <c r="D28" s="42"/>
      <c r="E28" s="42"/>
      <c r="F28" s="42"/>
      <c r="H28" s="17">
        <v>42005</v>
      </c>
      <c r="I28" s="3">
        <v>29.1</v>
      </c>
      <c r="J28" s="3">
        <v>21.8</v>
      </c>
    </row>
    <row r="29" spans="2:10" ht="12.75" customHeight="1" x14ac:dyDescent="0.35">
      <c r="H29" s="17">
        <v>42370</v>
      </c>
      <c r="I29" s="3">
        <v>27.5</v>
      </c>
      <c r="J29" s="3">
        <v>21.8</v>
      </c>
    </row>
    <row r="30" spans="2:10" ht="12.75" customHeight="1" x14ac:dyDescent="0.35">
      <c r="C30" s="19"/>
      <c r="D30" s="19"/>
      <c r="H30" s="17">
        <v>42736</v>
      </c>
      <c r="I30" s="3">
        <v>27.7</v>
      </c>
      <c r="J30" s="3">
        <v>20.7</v>
      </c>
    </row>
    <row r="31" spans="2:10" ht="12.75" customHeight="1" x14ac:dyDescent="0.35">
      <c r="C31" s="19"/>
      <c r="D31" s="19"/>
      <c r="H31" s="17">
        <v>43101</v>
      </c>
      <c r="I31" s="3">
        <v>25.4</v>
      </c>
      <c r="J31" s="3">
        <v>20.6</v>
      </c>
    </row>
    <row r="32" spans="2:10" ht="12.75" customHeight="1" x14ac:dyDescent="0.35">
      <c r="C32" s="19"/>
      <c r="D32" s="19"/>
      <c r="H32" s="17">
        <v>43466</v>
      </c>
      <c r="I32" s="3">
        <v>28.8</v>
      </c>
      <c r="J32" s="3">
        <v>23.4</v>
      </c>
    </row>
    <row r="33" spans="8:10" ht="12.75" customHeight="1" x14ac:dyDescent="0.35">
      <c r="H33" s="17">
        <v>43831</v>
      </c>
      <c r="I33" s="3">
        <v>32.299999999999997</v>
      </c>
      <c r="J33" s="3">
        <v>26.1</v>
      </c>
    </row>
    <row r="34" spans="8:10" ht="12.75" customHeight="1" x14ac:dyDescent="0.35">
      <c r="H34" s="17">
        <v>44197</v>
      </c>
      <c r="I34" s="3">
        <v>27.6</v>
      </c>
      <c r="J34" s="3">
        <v>22.4</v>
      </c>
    </row>
    <row r="35" spans="8:10" ht="12.75" customHeight="1" x14ac:dyDescent="0.35">
      <c r="H35" s="17">
        <v>44562</v>
      </c>
      <c r="I35" s="3">
        <v>30.3</v>
      </c>
      <c r="J35" s="3">
        <v>25.4</v>
      </c>
    </row>
    <row r="36" spans="8:10" ht="12.75" customHeight="1" x14ac:dyDescent="0.35">
      <c r="H36" s="17">
        <v>44927</v>
      </c>
      <c r="I36" s="25">
        <v>26.096719153960397</v>
      </c>
      <c r="J36" s="25">
        <v>22.804003913588584</v>
      </c>
    </row>
    <row r="37" spans="8:10" ht="12.75" customHeight="1" x14ac:dyDescent="0.35">
      <c r="H37" s="17">
        <v>45292</v>
      </c>
      <c r="I37" s="25">
        <v>24.61464223648359</v>
      </c>
      <c r="J37" s="25">
        <v>23.166564737906764</v>
      </c>
    </row>
    <row r="38" spans="8:10" ht="12.75" customHeight="1" x14ac:dyDescent="0.35">
      <c r="H38" s="18"/>
    </row>
    <row r="39" spans="8:10" ht="12.75" customHeight="1" x14ac:dyDescent="0.35">
      <c r="H39" s="18"/>
    </row>
    <row r="40" spans="8:10" ht="12.75" customHeight="1" x14ac:dyDescent="0.35">
      <c r="H40" s="18"/>
    </row>
    <row r="41" spans="8:10" ht="12.75" customHeight="1" x14ac:dyDescent="0.35">
      <c r="H41" s="18"/>
    </row>
    <row r="42" spans="8:10" ht="12.75" customHeight="1" x14ac:dyDescent="0.35">
      <c r="H42" s="18"/>
    </row>
    <row r="43" spans="8:10" ht="12.75" customHeight="1" x14ac:dyDescent="0.35">
      <c r="H43" s="18"/>
    </row>
    <row r="44" spans="8:10" ht="12.75" customHeight="1" x14ac:dyDescent="0.35">
      <c r="H44" s="18"/>
    </row>
    <row r="45" spans="8:10" ht="12.75" customHeight="1" x14ac:dyDescent="0.35">
      <c r="H45" s="18"/>
    </row>
    <row r="46" spans="8:10" ht="12.75" customHeight="1" x14ac:dyDescent="0.35">
      <c r="H46" s="18"/>
    </row>
    <row r="47" spans="8:10" ht="12.75" customHeight="1" x14ac:dyDescent="0.35">
      <c r="H47" s="18"/>
    </row>
    <row r="48" spans="8:10" ht="12.75" customHeight="1" x14ac:dyDescent="0.35">
      <c r="H48" s="18"/>
    </row>
    <row r="49" spans="8:8" ht="12.75" customHeight="1" x14ac:dyDescent="0.35">
      <c r="H49" s="18"/>
    </row>
    <row r="50" spans="8:8" ht="12.75" customHeight="1" x14ac:dyDescent="0.35">
      <c r="H50" s="18"/>
    </row>
    <row r="51" spans="8:8" ht="12.75" customHeight="1" x14ac:dyDescent="0.35">
      <c r="H51" s="18"/>
    </row>
    <row r="52" spans="8:8" ht="12.75" customHeight="1" x14ac:dyDescent="0.35">
      <c r="H52" s="18"/>
    </row>
    <row r="53" spans="8:8" ht="12.75" customHeight="1" x14ac:dyDescent="0.35">
      <c r="H53" s="18"/>
    </row>
    <row r="54" spans="8:8" ht="12.75" customHeight="1" x14ac:dyDescent="0.35">
      <c r="H54" s="18"/>
    </row>
    <row r="55" spans="8:8" ht="12.75" customHeight="1" x14ac:dyDescent="0.35">
      <c r="H55" s="18"/>
    </row>
    <row r="56" spans="8:8" ht="12.75" customHeight="1" x14ac:dyDescent="0.35">
      <c r="H56" s="18"/>
    </row>
    <row r="57" spans="8:8" ht="12.75" customHeight="1" x14ac:dyDescent="0.35">
      <c r="H57" s="18"/>
    </row>
    <row r="58" spans="8:8" ht="12.75" customHeight="1" x14ac:dyDescent="0.35">
      <c r="H58" s="18"/>
    </row>
    <row r="59" spans="8:8" ht="12.75" customHeight="1" x14ac:dyDescent="0.35">
      <c r="H59" s="18"/>
    </row>
    <row r="60" spans="8:8" ht="12.75" customHeight="1" x14ac:dyDescent="0.35">
      <c r="H60" s="18"/>
    </row>
    <row r="61" spans="8:8" ht="12.75" customHeight="1" x14ac:dyDescent="0.35">
      <c r="H61" s="18"/>
    </row>
    <row r="62" spans="8:8" ht="12.75" customHeight="1" x14ac:dyDescent="0.35">
      <c r="H62" s="18"/>
    </row>
    <row r="63" spans="8:8" ht="12.75" customHeight="1" x14ac:dyDescent="0.35">
      <c r="H63" s="18"/>
    </row>
    <row r="64" spans="8:8" ht="12.75" customHeight="1" x14ac:dyDescent="0.35">
      <c r="H64" s="18"/>
    </row>
    <row r="65" spans="8:8" ht="12.75" customHeight="1" x14ac:dyDescent="0.35">
      <c r="H65" s="18"/>
    </row>
    <row r="66" spans="8:8" ht="12.75" customHeight="1" x14ac:dyDescent="0.35">
      <c r="H66" s="18"/>
    </row>
    <row r="67" spans="8:8" ht="12.75" customHeight="1" x14ac:dyDescent="0.35">
      <c r="H67" s="18"/>
    </row>
    <row r="68" spans="8:8" ht="12.75" customHeight="1" x14ac:dyDescent="0.35">
      <c r="H68" s="18"/>
    </row>
    <row r="69" spans="8:8" ht="12.75" customHeight="1" x14ac:dyDescent="0.35">
      <c r="H69" s="18"/>
    </row>
    <row r="70" spans="8:8" ht="12.75" customHeight="1" x14ac:dyDescent="0.35">
      <c r="H70" s="18"/>
    </row>
    <row r="71" spans="8:8" ht="12.75" customHeight="1" x14ac:dyDescent="0.35">
      <c r="H71" s="18"/>
    </row>
    <row r="72" spans="8:8" ht="12.75" customHeight="1" x14ac:dyDescent="0.35">
      <c r="H72" s="18"/>
    </row>
    <row r="73" spans="8:8" ht="12.75" customHeight="1" x14ac:dyDescent="0.35">
      <c r="H73" s="18"/>
    </row>
    <row r="74" spans="8:8" ht="12.75" customHeight="1" x14ac:dyDescent="0.35">
      <c r="H74" s="18"/>
    </row>
    <row r="75" spans="8:8" ht="12.75" customHeight="1" x14ac:dyDescent="0.35">
      <c r="H75" s="18"/>
    </row>
    <row r="76" spans="8:8" ht="12.75" customHeight="1" x14ac:dyDescent="0.35">
      <c r="H76" s="18"/>
    </row>
    <row r="77" spans="8:8" ht="12.75" customHeight="1" x14ac:dyDescent="0.35">
      <c r="H77" s="18"/>
    </row>
    <row r="78" spans="8:8" ht="12.75" customHeight="1" x14ac:dyDescent="0.35">
      <c r="H78" s="18"/>
    </row>
    <row r="79" spans="8:8" ht="12.75" customHeight="1" x14ac:dyDescent="0.35">
      <c r="H79" s="18"/>
    </row>
    <row r="80" spans="8:8" ht="12.75" customHeight="1" x14ac:dyDescent="0.35">
      <c r="H80" s="18"/>
    </row>
    <row r="81" spans="8:8" ht="12.75" customHeight="1" x14ac:dyDescent="0.35">
      <c r="H81" s="18"/>
    </row>
    <row r="82" spans="8:8" ht="12.75" customHeight="1" x14ac:dyDescent="0.35">
      <c r="H82" s="18"/>
    </row>
    <row r="83" spans="8:8" ht="12.75" customHeight="1" x14ac:dyDescent="0.35">
      <c r="H83" s="18"/>
    </row>
    <row r="84" spans="8:8" ht="12.75" customHeight="1" x14ac:dyDescent="0.35">
      <c r="H84" s="18"/>
    </row>
    <row r="85" spans="8:8" ht="12.75" customHeight="1" x14ac:dyDescent="0.35">
      <c r="H85" s="18"/>
    </row>
    <row r="86" spans="8:8" ht="12.75" customHeight="1" x14ac:dyDescent="0.35">
      <c r="H86" s="18"/>
    </row>
    <row r="87" spans="8:8" ht="12.75" customHeight="1" x14ac:dyDescent="0.35">
      <c r="H87" s="18"/>
    </row>
    <row r="88" spans="8:8" ht="12.75" customHeight="1" x14ac:dyDescent="0.35">
      <c r="H88" s="18"/>
    </row>
    <row r="89" spans="8:8" ht="12.75" customHeight="1" x14ac:dyDescent="0.35">
      <c r="H89" s="18"/>
    </row>
    <row r="90" spans="8:8" ht="12.75" customHeight="1" x14ac:dyDescent="0.35">
      <c r="H90" s="18"/>
    </row>
    <row r="91" spans="8:8" ht="12.75" customHeight="1" x14ac:dyDescent="0.35">
      <c r="H91" s="18"/>
    </row>
    <row r="92" spans="8:8" ht="12.75" customHeight="1" x14ac:dyDescent="0.35">
      <c r="H92" s="18"/>
    </row>
    <row r="93" spans="8:8" ht="12.75" customHeight="1" x14ac:dyDescent="0.35">
      <c r="H93" s="18"/>
    </row>
    <row r="94" spans="8:8" ht="12.75" customHeight="1" x14ac:dyDescent="0.35">
      <c r="H94" s="18"/>
    </row>
    <row r="95" spans="8:8" ht="12.75" customHeight="1" x14ac:dyDescent="0.35">
      <c r="H95" s="18"/>
    </row>
    <row r="96" spans="8:8" ht="12.75" customHeight="1" x14ac:dyDescent="0.35">
      <c r="H96" s="18"/>
    </row>
    <row r="97" spans="8:8" ht="12.75" customHeight="1" x14ac:dyDescent="0.35">
      <c r="H97" s="18"/>
    </row>
    <row r="98" spans="8:8" ht="12.75" customHeight="1" x14ac:dyDescent="0.35">
      <c r="H98" s="18"/>
    </row>
    <row r="99" spans="8:8" ht="12.75" customHeight="1" x14ac:dyDescent="0.35">
      <c r="H99" s="18"/>
    </row>
    <row r="100" spans="8:8" ht="12.75" customHeight="1" x14ac:dyDescent="0.35">
      <c r="H100" s="18"/>
    </row>
    <row r="101" spans="8:8" ht="12.75" customHeight="1" x14ac:dyDescent="0.35">
      <c r="H101" s="18"/>
    </row>
    <row r="102" spans="8:8" ht="12.75" customHeight="1" x14ac:dyDescent="0.35">
      <c r="H102" s="18"/>
    </row>
    <row r="103" spans="8:8" ht="12.75" customHeight="1" x14ac:dyDescent="0.35">
      <c r="H103" s="18"/>
    </row>
    <row r="104" spans="8:8" ht="12.75" customHeight="1" x14ac:dyDescent="0.35">
      <c r="H104" s="18"/>
    </row>
    <row r="105" spans="8:8" ht="12.75" customHeight="1" x14ac:dyDescent="0.35">
      <c r="H105" s="18"/>
    </row>
    <row r="106" spans="8:8" ht="12.75" customHeight="1" x14ac:dyDescent="0.35">
      <c r="H106" s="18"/>
    </row>
    <row r="107" spans="8:8" ht="12.75" customHeight="1" x14ac:dyDescent="0.35">
      <c r="H107" s="18"/>
    </row>
    <row r="108" spans="8:8" ht="12.75" customHeight="1" x14ac:dyDescent="0.35">
      <c r="H108" s="18"/>
    </row>
    <row r="109" spans="8:8" ht="12.75" customHeight="1" x14ac:dyDescent="0.35">
      <c r="H109" s="18"/>
    </row>
    <row r="110" spans="8:8" ht="12.75" customHeight="1" x14ac:dyDescent="0.35">
      <c r="H110" s="18"/>
    </row>
    <row r="111" spans="8:8" ht="12.75" customHeight="1" x14ac:dyDescent="0.35">
      <c r="H111" s="18"/>
    </row>
    <row r="112" spans="8:8" ht="12.75" customHeight="1" x14ac:dyDescent="0.35">
      <c r="H112" s="18"/>
    </row>
    <row r="113" spans="8:8" ht="12.75" customHeight="1" x14ac:dyDescent="0.35">
      <c r="H113" s="18"/>
    </row>
    <row r="114" spans="8:8" ht="12.75" customHeight="1" x14ac:dyDescent="0.35">
      <c r="H114" s="18"/>
    </row>
    <row r="115" spans="8:8" ht="12.75" customHeight="1" x14ac:dyDescent="0.35">
      <c r="H115" s="18"/>
    </row>
    <row r="116" spans="8:8" ht="12.75" customHeight="1" x14ac:dyDescent="0.35">
      <c r="H116" s="18"/>
    </row>
    <row r="117" spans="8:8" ht="12.75" customHeight="1" x14ac:dyDescent="0.35">
      <c r="H117" s="18"/>
    </row>
    <row r="118" spans="8:8" ht="12.75" customHeight="1" x14ac:dyDescent="0.35">
      <c r="H118" s="18"/>
    </row>
    <row r="119" spans="8:8" ht="12.75" customHeight="1" x14ac:dyDescent="0.35">
      <c r="H119" s="18"/>
    </row>
    <row r="120" spans="8:8" ht="12.75" customHeight="1" x14ac:dyDescent="0.35">
      <c r="H120" s="18"/>
    </row>
    <row r="121" spans="8:8" ht="12.75" customHeight="1" x14ac:dyDescent="0.35">
      <c r="H121" s="18"/>
    </row>
    <row r="122" spans="8:8" ht="12.75" customHeight="1" x14ac:dyDescent="0.35">
      <c r="H122" s="18"/>
    </row>
    <row r="123" spans="8:8" ht="12.75" customHeight="1" x14ac:dyDescent="0.35">
      <c r="H123" s="18"/>
    </row>
    <row r="124" spans="8:8" ht="12.75" customHeight="1" x14ac:dyDescent="0.35">
      <c r="H124" s="18"/>
    </row>
    <row r="125" spans="8:8" ht="12.75" customHeight="1" x14ac:dyDescent="0.35">
      <c r="H125" s="18"/>
    </row>
    <row r="126" spans="8:8" ht="12.75" customHeight="1" x14ac:dyDescent="0.35">
      <c r="H126" s="18"/>
    </row>
    <row r="127" spans="8:8" ht="12.75" customHeight="1" x14ac:dyDescent="0.35">
      <c r="H127" s="18"/>
    </row>
    <row r="128" spans="8:8" ht="12.75" customHeight="1" x14ac:dyDescent="0.35">
      <c r="H128" s="18"/>
    </row>
    <row r="129" spans="8:8" ht="12.75" customHeight="1" x14ac:dyDescent="0.35">
      <c r="H129" s="18"/>
    </row>
    <row r="130" spans="8:8" ht="12.75" customHeight="1" x14ac:dyDescent="0.35">
      <c r="H130" s="18"/>
    </row>
    <row r="131" spans="8:8" ht="12.75" customHeight="1" x14ac:dyDescent="0.35">
      <c r="H131" s="18"/>
    </row>
    <row r="132" spans="8:8" ht="12.75" customHeight="1" x14ac:dyDescent="0.35">
      <c r="H132" s="18"/>
    </row>
    <row r="133" spans="8:8" ht="12.75" customHeight="1" x14ac:dyDescent="0.35">
      <c r="H133" s="18"/>
    </row>
    <row r="134" spans="8:8" ht="12.75" customHeight="1" x14ac:dyDescent="0.35">
      <c r="H134" s="18"/>
    </row>
    <row r="135" spans="8:8" ht="12.75" customHeight="1" x14ac:dyDescent="0.35">
      <c r="H135" s="18"/>
    </row>
    <row r="136" spans="8:8" ht="12.75" customHeight="1" x14ac:dyDescent="0.35">
      <c r="H136" s="18"/>
    </row>
    <row r="137" spans="8:8" ht="12.75" customHeight="1" x14ac:dyDescent="0.35">
      <c r="H137" s="18"/>
    </row>
    <row r="138" spans="8:8" ht="12.75" customHeight="1" x14ac:dyDescent="0.35">
      <c r="H138" s="18"/>
    </row>
    <row r="139" spans="8:8" ht="12.75" customHeight="1" x14ac:dyDescent="0.35">
      <c r="H139" s="18"/>
    </row>
    <row r="140" spans="8:8" ht="12.75" customHeight="1" x14ac:dyDescent="0.35">
      <c r="H140" s="18"/>
    </row>
    <row r="141" spans="8:8" ht="12.75" customHeight="1" x14ac:dyDescent="0.35">
      <c r="H141" s="18"/>
    </row>
    <row r="142" spans="8:8" ht="12.75" customHeight="1" x14ac:dyDescent="0.35">
      <c r="H142" s="18"/>
    </row>
    <row r="143" spans="8:8" ht="12.75" customHeight="1" x14ac:dyDescent="0.35">
      <c r="H143" s="18"/>
    </row>
    <row r="144" spans="8:8" ht="12.75" customHeight="1" x14ac:dyDescent="0.35">
      <c r="H144" s="18"/>
    </row>
    <row r="145" spans="8:8" ht="12.75" customHeight="1" x14ac:dyDescent="0.35">
      <c r="H145" s="18"/>
    </row>
    <row r="146" spans="8:8" ht="12.75" customHeight="1" x14ac:dyDescent="0.35">
      <c r="H146" s="18"/>
    </row>
    <row r="147" spans="8:8" ht="12.75" customHeight="1" x14ac:dyDescent="0.35">
      <c r="H147" s="18"/>
    </row>
    <row r="148" spans="8:8" ht="12.75" customHeight="1" x14ac:dyDescent="0.35">
      <c r="H148" s="18"/>
    </row>
    <row r="149" spans="8:8" ht="12.75" customHeight="1" x14ac:dyDescent="0.35">
      <c r="H149" s="18"/>
    </row>
    <row r="150" spans="8:8" ht="12.75" customHeight="1" x14ac:dyDescent="0.35">
      <c r="H150" s="18"/>
    </row>
    <row r="151" spans="8:8" ht="12.75" customHeight="1" x14ac:dyDescent="0.35">
      <c r="H151" s="18"/>
    </row>
    <row r="152" spans="8:8" ht="12.75" customHeight="1" x14ac:dyDescent="0.35">
      <c r="H152" s="18"/>
    </row>
    <row r="153" spans="8:8" ht="12.75" customHeight="1" x14ac:dyDescent="0.35">
      <c r="H153" s="18"/>
    </row>
    <row r="154" spans="8:8" ht="12.75" customHeight="1" x14ac:dyDescent="0.35">
      <c r="H154" s="18"/>
    </row>
    <row r="155" spans="8:8" ht="12.75" customHeight="1" x14ac:dyDescent="0.35">
      <c r="H155" s="18"/>
    </row>
    <row r="156" spans="8:8" ht="12.75" customHeight="1" x14ac:dyDescent="0.35">
      <c r="H156" s="18"/>
    </row>
    <row r="157" spans="8:8" ht="12.75" customHeight="1" x14ac:dyDescent="0.35">
      <c r="H157" s="18"/>
    </row>
    <row r="158" spans="8:8" ht="12.75" customHeight="1" x14ac:dyDescent="0.35">
      <c r="H158" s="18"/>
    </row>
    <row r="159" spans="8:8" ht="12.75" customHeight="1" x14ac:dyDescent="0.35">
      <c r="H159" s="18"/>
    </row>
    <row r="160" spans="8:8" ht="12.75" customHeight="1" x14ac:dyDescent="0.35">
      <c r="H160" s="18"/>
    </row>
    <row r="161" spans="8:8" ht="12.75" customHeight="1" x14ac:dyDescent="0.35">
      <c r="H161" s="18"/>
    </row>
    <row r="162" spans="8:8" ht="12.75" customHeight="1" x14ac:dyDescent="0.35">
      <c r="H162" s="18"/>
    </row>
    <row r="163" spans="8:8" ht="12.75" customHeight="1" x14ac:dyDescent="0.35">
      <c r="H163" s="18"/>
    </row>
    <row r="164" spans="8:8" ht="12.75" customHeight="1" x14ac:dyDescent="0.35">
      <c r="H164" s="18"/>
    </row>
    <row r="165" spans="8:8" ht="12.75" customHeight="1" x14ac:dyDescent="0.35">
      <c r="H165" s="18"/>
    </row>
    <row r="166" spans="8:8" ht="12.75" customHeight="1" x14ac:dyDescent="0.35">
      <c r="H166" s="18"/>
    </row>
    <row r="167" spans="8:8" ht="12.75" customHeight="1" x14ac:dyDescent="0.35">
      <c r="H167" s="18"/>
    </row>
    <row r="168" spans="8:8" ht="12.75" customHeight="1" x14ac:dyDescent="0.35">
      <c r="H168" s="18"/>
    </row>
    <row r="169" spans="8:8" ht="12.75" customHeight="1" x14ac:dyDescent="0.35">
      <c r="H169" s="18"/>
    </row>
    <row r="170" spans="8:8" ht="12.75" customHeight="1" x14ac:dyDescent="0.35">
      <c r="H170" s="18"/>
    </row>
    <row r="171" spans="8:8" ht="12.75" customHeight="1" x14ac:dyDescent="0.35">
      <c r="H171" s="18"/>
    </row>
    <row r="172" spans="8:8" ht="12.75" customHeight="1" x14ac:dyDescent="0.35">
      <c r="H172" s="18"/>
    </row>
    <row r="173" spans="8:8" ht="12.75" customHeight="1" x14ac:dyDescent="0.35">
      <c r="H173" s="18"/>
    </row>
    <row r="174" spans="8:8" ht="12.75" customHeight="1" x14ac:dyDescent="0.35">
      <c r="H174" s="18"/>
    </row>
    <row r="175" spans="8:8" ht="12.75" customHeight="1" x14ac:dyDescent="0.35">
      <c r="H175" s="18"/>
    </row>
    <row r="176" spans="8:8" ht="12.75" customHeight="1" x14ac:dyDescent="0.35">
      <c r="H176" s="18"/>
    </row>
    <row r="177" spans="8:8" ht="12.75" customHeight="1" x14ac:dyDescent="0.35">
      <c r="H177" s="18"/>
    </row>
    <row r="178" spans="8:8" ht="12.75" customHeight="1" x14ac:dyDescent="0.35">
      <c r="H178" s="18"/>
    </row>
    <row r="179" spans="8:8" ht="12.75" customHeight="1" x14ac:dyDescent="0.35">
      <c r="H179" s="18"/>
    </row>
    <row r="180" spans="8:8" ht="12.75" customHeight="1" x14ac:dyDescent="0.35">
      <c r="H180" s="18"/>
    </row>
    <row r="181" spans="8:8" ht="12.75" customHeight="1" x14ac:dyDescent="0.35">
      <c r="H181" s="18"/>
    </row>
    <row r="182" spans="8:8" ht="12.75" customHeight="1" x14ac:dyDescent="0.35">
      <c r="H182" s="18"/>
    </row>
    <row r="183" spans="8:8" ht="12.75" customHeight="1" x14ac:dyDescent="0.35">
      <c r="H183" s="18"/>
    </row>
    <row r="184" spans="8:8" ht="12.75" customHeight="1" x14ac:dyDescent="0.35">
      <c r="H184" s="18"/>
    </row>
    <row r="185" spans="8:8" ht="12.75" customHeight="1" x14ac:dyDescent="0.35">
      <c r="H185" s="18"/>
    </row>
    <row r="186" spans="8:8" ht="12.75" customHeight="1" x14ac:dyDescent="0.35">
      <c r="H186" s="18"/>
    </row>
    <row r="187" spans="8:8" ht="12.75" customHeight="1" x14ac:dyDescent="0.35">
      <c r="H187" s="18"/>
    </row>
    <row r="188" spans="8:8" ht="12.75" customHeight="1" x14ac:dyDescent="0.35">
      <c r="H188" s="18"/>
    </row>
    <row r="189" spans="8:8" ht="12.75" customHeight="1" x14ac:dyDescent="0.35">
      <c r="H189" s="18"/>
    </row>
    <row r="190" spans="8:8" ht="12.75" customHeight="1" x14ac:dyDescent="0.35">
      <c r="H190" s="18"/>
    </row>
    <row r="191" spans="8:8" ht="12.75" customHeight="1" x14ac:dyDescent="0.35">
      <c r="H191" s="18"/>
    </row>
    <row r="192" spans="8:8" ht="12.75" customHeight="1" x14ac:dyDescent="0.35">
      <c r="H192" s="18"/>
    </row>
    <row r="193" spans="8:8" ht="12.75" customHeight="1" x14ac:dyDescent="0.35">
      <c r="H193" s="18"/>
    </row>
    <row r="194" spans="8:8" ht="12.75" customHeight="1" x14ac:dyDescent="0.35">
      <c r="H194" s="18"/>
    </row>
    <row r="195" spans="8:8" ht="12.75" customHeight="1" x14ac:dyDescent="0.35">
      <c r="H195" s="18"/>
    </row>
    <row r="196" spans="8:8" ht="12.75" customHeight="1" x14ac:dyDescent="0.35">
      <c r="H196" s="18"/>
    </row>
    <row r="197" spans="8:8" ht="12.75" customHeight="1" x14ac:dyDescent="0.35">
      <c r="H197" s="18"/>
    </row>
    <row r="198" spans="8:8" ht="12.75" customHeight="1" x14ac:dyDescent="0.35">
      <c r="H198" s="18"/>
    </row>
    <row r="199" spans="8:8" ht="12.75" customHeight="1" x14ac:dyDescent="0.35">
      <c r="H199" s="18"/>
    </row>
    <row r="200" spans="8:8" ht="12.75" customHeight="1" x14ac:dyDescent="0.35">
      <c r="H200" s="18"/>
    </row>
    <row r="201" spans="8:8" ht="12.75" customHeight="1" x14ac:dyDescent="0.35">
      <c r="H201" s="18"/>
    </row>
    <row r="202" spans="8:8" ht="12.75" customHeight="1" x14ac:dyDescent="0.35">
      <c r="H202" s="18"/>
    </row>
    <row r="203" spans="8:8" ht="12.75" customHeight="1" x14ac:dyDescent="0.35">
      <c r="H203" s="18"/>
    </row>
    <row r="204" spans="8:8" ht="12.75" customHeight="1" x14ac:dyDescent="0.35">
      <c r="H204" s="18"/>
    </row>
    <row r="205" spans="8:8" ht="12.75" customHeight="1" x14ac:dyDescent="0.35">
      <c r="H205" s="18"/>
    </row>
    <row r="206" spans="8:8" ht="12.75" customHeight="1" x14ac:dyDescent="0.35">
      <c r="H206" s="18"/>
    </row>
    <row r="207" spans="8:8" ht="12.75" customHeight="1" x14ac:dyDescent="0.35">
      <c r="H207" s="18"/>
    </row>
    <row r="208" spans="8:8" ht="12.75" customHeight="1" x14ac:dyDescent="0.35">
      <c r="H208" s="18"/>
    </row>
    <row r="209" spans="8:8" ht="12.75" customHeight="1" x14ac:dyDescent="0.35">
      <c r="H209" s="18"/>
    </row>
    <row r="210" spans="8:8" ht="12.75" customHeight="1" x14ac:dyDescent="0.35">
      <c r="H210" s="18"/>
    </row>
    <row r="211" spans="8:8" ht="12.75" customHeight="1" x14ac:dyDescent="0.35">
      <c r="H211" s="18"/>
    </row>
    <row r="212" spans="8:8" ht="12.75" customHeight="1" x14ac:dyDescent="0.35">
      <c r="H212" s="18"/>
    </row>
    <row r="213" spans="8:8" ht="12.75" customHeight="1" x14ac:dyDescent="0.35">
      <c r="H213" s="18"/>
    </row>
    <row r="214" spans="8:8" ht="12.75" customHeight="1" x14ac:dyDescent="0.35">
      <c r="H214" s="18"/>
    </row>
    <row r="215" spans="8:8" ht="12.75" customHeight="1" x14ac:dyDescent="0.35">
      <c r="H215" s="18"/>
    </row>
    <row r="216" spans="8:8" ht="12.75" customHeight="1" x14ac:dyDescent="0.35">
      <c r="H216" s="18"/>
    </row>
    <row r="217" spans="8:8" ht="12.75" customHeight="1" x14ac:dyDescent="0.35">
      <c r="H217" s="18"/>
    </row>
    <row r="218" spans="8:8" ht="12.75" customHeight="1" x14ac:dyDescent="0.35">
      <c r="H218" s="18"/>
    </row>
    <row r="219" spans="8:8" ht="12.75" customHeight="1" x14ac:dyDescent="0.35">
      <c r="H219" s="18"/>
    </row>
    <row r="220" spans="8:8" ht="12.75" customHeight="1" x14ac:dyDescent="0.35">
      <c r="H220" s="18"/>
    </row>
    <row r="221" spans="8:8" ht="12.75" customHeight="1" x14ac:dyDescent="0.35">
      <c r="H221" s="18"/>
    </row>
    <row r="222" spans="8:8" ht="12.75" customHeight="1" x14ac:dyDescent="0.35">
      <c r="H222" s="18"/>
    </row>
    <row r="223" spans="8:8" ht="12.75" customHeight="1" x14ac:dyDescent="0.35">
      <c r="H223" s="18"/>
    </row>
    <row r="224" spans="8:8" ht="12.75" customHeight="1" x14ac:dyDescent="0.35">
      <c r="H224" s="18"/>
    </row>
    <row r="225" spans="8:8" ht="12.75" customHeight="1" x14ac:dyDescent="0.35">
      <c r="H225" s="18"/>
    </row>
    <row r="226" spans="8:8" ht="12.75" customHeight="1" x14ac:dyDescent="0.35">
      <c r="H226" s="18"/>
    </row>
    <row r="227" spans="8:8" ht="12.75" customHeight="1" x14ac:dyDescent="0.35">
      <c r="H227" s="18"/>
    </row>
    <row r="228" spans="8:8" ht="12.75" customHeight="1" x14ac:dyDescent="0.35">
      <c r="H228" s="18"/>
    </row>
    <row r="229" spans="8:8" ht="12.75" customHeight="1" x14ac:dyDescent="0.35">
      <c r="H229" s="18"/>
    </row>
    <row r="230" spans="8:8" ht="12.75" customHeight="1" x14ac:dyDescent="0.35">
      <c r="H230" s="18"/>
    </row>
    <row r="231" spans="8:8" ht="12.75" customHeight="1" x14ac:dyDescent="0.35">
      <c r="H231" s="18"/>
    </row>
    <row r="232" spans="8:8" ht="12.75" customHeight="1" x14ac:dyDescent="0.35">
      <c r="H232" s="18"/>
    </row>
    <row r="233" spans="8:8" ht="12.75" customHeight="1" x14ac:dyDescent="0.35">
      <c r="H233" s="18"/>
    </row>
    <row r="234" spans="8:8" ht="12.75" customHeight="1" x14ac:dyDescent="0.35">
      <c r="H234" s="18"/>
    </row>
    <row r="235" spans="8:8" ht="12.75" customHeight="1" x14ac:dyDescent="0.35">
      <c r="H235" s="18"/>
    </row>
    <row r="236" spans="8:8" ht="12.75" customHeight="1" x14ac:dyDescent="0.35">
      <c r="H236" s="18"/>
    </row>
    <row r="237" spans="8:8" ht="12.75" customHeight="1" x14ac:dyDescent="0.35">
      <c r="H237" s="18"/>
    </row>
    <row r="238" spans="8:8" ht="12.75" customHeight="1" x14ac:dyDescent="0.35">
      <c r="H238" s="18"/>
    </row>
    <row r="239" spans="8:8" ht="12.75" customHeight="1" x14ac:dyDescent="0.35">
      <c r="H239" s="18"/>
    </row>
    <row r="240" spans="8:8" ht="12.75" customHeight="1" x14ac:dyDescent="0.35">
      <c r="H240" s="18"/>
    </row>
    <row r="241" spans="8:8" ht="12.75" customHeight="1" x14ac:dyDescent="0.35">
      <c r="H241" s="18"/>
    </row>
    <row r="242" spans="8:8" ht="12.75" customHeight="1" x14ac:dyDescent="0.35">
      <c r="H242" s="18"/>
    </row>
    <row r="243" spans="8:8" ht="12.75" customHeight="1" x14ac:dyDescent="0.35">
      <c r="H243" s="18"/>
    </row>
    <row r="244" spans="8:8" ht="12.75" customHeight="1" x14ac:dyDescent="0.35">
      <c r="H244" s="18"/>
    </row>
    <row r="245" spans="8:8" ht="12.75" customHeight="1" x14ac:dyDescent="0.35">
      <c r="H245" s="18"/>
    </row>
    <row r="246" spans="8:8" ht="12.75" customHeight="1" x14ac:dyDescent="0.35">
      <c r="H246" s="18"/>
    </row>
    <row r="247" spans="8:8" ht="12.75" customHeight="1" x14ac:dyDescent="0.35">
      <c r="H247" s="18"/>
    </row>
    <row r="248" spans="8:8" ht="12.75" customHeight="1" x14ac:dyDescent="0.35">
      <c r="H248" s="18"/>
    </row>
    <row r="249" spans="8:8" ht="12.75" customHeight="1" x14ac:dyDescent="0.35">
      <c r="H249" s="18"/>
    </row>
    <row r="250" spans="8:8" ht="12.75" customHeight="1" x14ac:dyDescent="0.35">
      <c r="H250" s="18"/>
    </row>
    <row r="251" spans="8:8" ht="12.75" customHeight="1" x14ac:dyDescent="0.35">
      <c r="H251" s="18"/>
    </row>
    <row r="252" spans="8:8" ht="12.75" customHeight="1" x14ac:dyDescent="0.35">
      <c r="H252" s="18"/>
    </row>
    <row r="253" spans="8:8" ht="12.75" customHeight="1" x14ac:dyDescent="0.35">
      <c r="H253" s="18"/>
    </row>
    <row r="254" spans="8:8" ht="12.75" customHeight="1" x14ac:dyDescent="0.35">
      <c r="H254" s="18"/>
    </row>
    <row r="255" spans="8:8" ht="12.75" customHeight="1" x14ac:dyDescent="0.35">
      <c r="H255" s="18"/>
    </row>
    <row r="256" spans="8:8" ht="12.75" customHeight="1" x14ac:dyDescent="0.35">
      <c r="H256" s="18"/>
    </row>
    <row r="257" spans="8:8" ht="12.75" customHeight="1" x14ac:dyDescent="0.35">
      <c r="H257" s="18"/>
    </row>
    <row r="258" spans="8:8" ht="12.75" customHeight="1" x14ac:dyDescent="0.35">
      <c r="H258" s="18"/>
    </row>
    <row r="259" spans="8:8" ht="12.75" customHeight="1" x14ac:dyDescent="0.35">
      <c r="H259" s="18"/>
    </row>
    <row r="260" spans="8:8" ht="12.75" customHeight="1" x14ac:dyDescent="0.35">
      <c r="H260" s="18"/>
    </row>
    <row r="261" spans="8:8" ht="12.75" customHeight="1" x14ac:dyDescent="0.35">
      <c r="H261" s="18"/>
    </row>
    <row r="262" spans="8:8" ht="12.75" customHeight="1" x14ac:dyDescent="0.35">
      <c r="H262" s="18"/>
    </row>
    <row r="263" spans="8:8" ht="12.75" customHeight="1" x14ac:dyDescent="0.35">
      <c r="H263" s="18"/>
    </row>
    <row r="264" spans="8:8" ht="12.75" customHeight="1" x14ac:dyDescent="0.35">
      <c r="H264" s="18"/>
    </row>
    <row r="265" spans="8:8" ht="12.75" customHeight="1" x14ac:dyDescent="0.35">
      <c r="H265" s="18"/>
    </row>
    <row r="266" spans="8:8" ht="12.75" customHeight="1" x14ac:dyDescent="0.35">
      <c r="H266" s="18"/>
    </row>
    <row r="267" spans="8:8" ht="12.75" customHeight="1" x14ac:dyDescent="0.35">
      <c r="H267" s="18"/>
    </row>
    <row r="268" spans="8:8" ht="12.75" customHeight="1" x14ac:dyDescent="0.35">
      <c r="H268" s="18"/>
    </row>
    <row r="269" spans="8:8" ht="12.75" customHeight="1" x14ac:dyDescent="0.35">
      <c r="H269" s="18"/>
    </row>
    <row r="270" spans="8:8" ht="12.75" customHeight="1" x14ac:dyDescent="0.35">
      <c r="H270" s="18"/>
    </row>
    <row r="271" spans="8:8" ht="12.75" customHeight="1" x14ac:dyDescent="0.35">
      <c r="H271" s="18"/>
    </row>
    <row r="272" spans="8:8" ht="12.75" customHeight="1" x14ac:dyDescent="0.35">
      <c r="H272" s="18"/>
    </row>
    <row r="273" spans="8:8" ht="12.75" customHeight="1" x14ac:dyDescent="0.35">
      <c r="H273" s="18"/>
    </row>
    <row r="274" spans="8:8" ht="12.75" customHeight="1" x14ac:dyDescent="0.35">
      <c r="H274" s="18"/>
    </row>
    <row r="275" spans="8:8" ht="12.75" customHeight="1" x14ac:dyDescent="0.35">
      <c r="H275" s="18"/>
    </row>
    <row r="276" spans="8:8" ht="12.75" customHeight="1" x14ac:dyDescent="0.35">
      <c r="H276" s="18"/>
    </row>
    <row r="277" spans="8:8" ht="12.75" customHeight="1" x14ac:dyDescent="0.35">
      <c r="H277" s="18"/>
    </row>
    <row r="278" spans="8:8" ht="12.75" customHeight="1" x14ac:dyDescent="0.35">
      <c r="H278" s="18"/>
    </row>
    <row r="279" spans="8:8" ht="12.75" customHeight="1" x14ac:dyDescent="0.35">
      <c r="H279" s="18"/>
    </row>
    <row r="280" spans="8:8" ht="12.75" customHeight="1" x14ac:dyDescent="0.35">
      <c r="H280" s="18"/>
    </row>
    <row r="281" spans="8:8" ht="12.75" customHeight="1" x14ac:dyDescent="0.35">
      <c r="H281" s="18"/>
    </row>
    <row r="282" spans="8:8" ht="12.75" customHeight="1" x14ac:dyDescent="0.35">
      <c r="H282" s="18"/>
    </row>
    <row r="283" spans="8:8" ht="12.75" customHeight="1" x14ac:dyDescent="0.35">
      <c r="H283" s="18"/>
    </row>
    <row r="284" spans="8:8" ht="12.75" customHeight="1" x14ac:dyDescent="0.35">
      <c r="H284" s="18"/>
    </row>
    <row r="285" spans="8:8" ht="12.75" customHeight="1" x14ac:dyDescent="0.35">
      <c r="H285" s="18"/>
    </row>
    <row r="286" spans="8:8" ht="12.75" customHeight="1" x14ac:dyDescent="0.35">
      <c r="H286" s="18"/>
    </row>
    <row r="287" spans="8:8" ht="12.75" customHeight="1" x14ac:dyDescent="0.35">
      <c r="H287" s="18"/>
    </row>
    <row r="288" spans="8:8" ht="12.75" customHeight="1" x14ac:dyDescent="0.35">
      <c r="H288" s="18"/>
    </row>
    <row r="289" spans="8:8" ht="12.75" customHeight="1" x14ac:dyDescent="0.35">
      <c r="H289" s="18"/>
    </row>
    <row r="290" spans="8:8" ht="12.75" customHeight="1" x14ac:dyDescent="0.35">
      <c r="H290" s="18"/>
    </row>
    <row r="291" spans="8:8" ht="12.75" customHeight="1" x14ac:dyDescent="0.35">
      <c r="H291" s="18"/>
    </row>
    <row r="292" spans="8:8" ht="12.75" customHeight="1" x14ac:dyDescent="0.35">
      <c r="H292" s="18"/>
    </row>
    <row r="293" spans="8:8" ht="12.75" customHeight="1" x14ac:dyDescent="0.35">
      <c r="H293" s="18"/>
    </row>
    <row r="294" spans="8:8" ht="12.75" customHeight="1" x14ac:dyDescent="0.35">
      <c r="H294" s="18"/>
    </row>
    <row r="295" spans="8:8" ht="12.75" customHeight="1" x14ac:dyDescent="0.35">
      <c r="H295" s="18"/>
    </row>
    <row r="296" spans="8:8" ht="12.75" customHeight="1" x14ac:dyDescent="0.35">
      <c r="H296" s="18"/>
    </row>
    <row r="297" spans="8:8" ht="12.75" customHeight="1" x14ac:dyDescent="0.35">
      <c r="H297" s="18"/>
    </row>
    <row r="298" spans="8:8" ht="12.75" customHeight="1" x14ac:dyDescent="0.35">
      <c r="H298" s="18"/>
    </row>
    <row r="299" spans="8:8" ht="12.75" customHeight="1" x14ac:dyDescent="0.35">
      <c r="H299" s="18"/>
    </row>
    <row r="300" spans="8:8" ht="12.75" customHeight="1" x14ac:dyDescent="0.35">
      <c r="H300" s="18"/>
    </row>
    <row r="301" spans="8:8" ht="12.75" customHeight="1" x14ac:dyDescent="0.35">
      <c r="H301" s="18"/>
    </row>
    <row r="302" spans="8:8" ht="12.75" customHeight="1" x14ac:dyDescent="0.35">
      <c r="H302" s="18"/>
    </row>
    <row r="303" spans="8:8" ht="12.75" customHeight="1" x14ac:dyDescent="0.35">
      <c r="H303" s="18"/>
    </row>
    <row r="304" spans="8:8" ht="12.75" customHeight="1" x14ac:dyDescent="0.35">
      <c r="H304" s="18"/>
    </row>
    <row r="305" spans="8:8" ht="12.75" customHeight="1" x14ac:dyDescent="0.35">
      <c r="H305" s="18"/>
    </row>
    <row r="306" spans="8:8" ht="12.75" customHeight="1" x14ac:dyDescent="0.35">
      <c r="H306" s="18"/>
    </row>
    <row r="307" spans="8:8" ht="12.75" customHeight="1" x14ac:dyDescent="0.35">
      <c r="H307" s="18"/>
    </row>
    <row r="308" spans="8:8" ht="12.75" customHeight="1" x14ac:dyDescent="0.35">
      <c r="H308" s="18"/>
    </row>
    <row r="309" spans="8:8" ht="12.75" customHeight="1" x14ac:dyDescent="0.35">
      <c r="H309" s="18"/>
    </row>
    <row r="310" spans="8:8" ht="12.75" customHeight="1" x14ac:dyDescent="0.35">
      <c r="H310" s="18"/>
    </row>
    <row r="311" spans="8:8" ht="12.75" customHeight="1" x14ac:dyDescent="0.35">
      <c r="H311" s="18"/>
    </row>
    <row r="312" spans="8:8" ht="12.75" customHeight="1" x14ac:dyDescent="0.35">
      <c r="H312" s="18"/>
    </row>
    <row r="313" spans="8:8" ht="12.75" customHeight="1" x14ac:dyDescent="0.35">
      <c r="H313" s="18"/>
    </row>
    <row r="314" spans="8:8" ht="12.75" customHeight="1" x14ac:dyDescent="0.35">
      <c r="H314" s="18"/>
    </row>
    <row r="315" spans="8:8" ht="12.75" customHeight="1" x14ac:dyDescent="0.35">
      <c r="H315" s="18"/>
    </row>
    <row r="316" spans="8:8" ht="12.75" customHeight="1" x14ac:dyDescent="0.35">
      <c r="H316" s="18"/>
    </row>
    <row r="317" spans="8:8" ht="12.75" customHeight="1" x14ac:dyDescent="0.35">
      <c r="H317" s="18"/>
    </row>
    <row r="318" spans="8:8" ht="12.75" customHeight="1" x14ac:dyDescent="0.35">
      <c r="H318" s="18"/>
    </row>
    <row r="319" spans="8:8" ht="12.75" customHeight="1" x14ac:dyDescent="0.35">
      <c r="H319" s="18"/>
    </row>
    <row r="320" spans="8:8" ht="12.75" customHeight="1" x14ac:dyDescent="0.35">
      <c r="H320" s="18"/>
    </row>
    <row r="321" spans="8:8" ht="12.75" customHeight="1" x14ac:dyDescent="0.35">
      <c r="H321" s="18"/>
    </row>
    <row r="322" spans="8:8" ht="12.75" customHeight="1" x14ac:dyDescent="0.35">
      <c r="H322" s="18"/>
    </row>
    <row r="323" spans="8:8" ht="12.75" customHeight="1" x14ac:dyDescent="0.35">
      <c r="H323" s="18"/>
    </row>
    <row r="324" spans="8:8" ht="12.75" customHeight="1" x14ac:dyDescent="0.35">
      <c r="H324" s="18"/>
    </row>
    <row r="325" spans="8:8" ht="12.75" customHeight="1" x14ac:dyDescent="0.35">
      <c r="H325" s="18"/>
    </row>
    <row r="326" spans="8:8" ht="12.75" customHeight="1" x14ac:dyDescent="0.35">
      <c r="H326" s="18"/>
    </row>
    <row r="327" spans="8:8" ht="12.75" customHeight="1" x14ac:dyDescent="0.35">
      <c r="H327" s="18"/>
    </row>
    <row r="328" spans="8:8" ht="12.75" customHeight="1" x14ac:dyDescent="0.35">
      <c r="H328" s="18"/>
    </row>
    <row r="329" spans="8:8" ht="12.75" customHeight="1" x14ac:dyDescent="0.35">
      <c r="H329" s="18"/>
    </row>
    <row r="330" spans="8:8" ht="12.75" customHeight="1" x14ac:dyDescent="0.35">
      <c r="H330" s="18"/>
    </row>
  </sheetData>
  <mergeCells count="2">
    <mergeCell ref="B25:F26"/>
    <mergeCell ref="B27:F28"/>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3"/>
  <dimension ref="A2:AA330"/>
  <sheetViews>
    <sheetView showGridLines="0" zoomScaleNormal="100" zoomScaleSheetLayoutView="50" workbookViewId="0">
      <selection activeCell="B2" sqref="B2"/>
    </sheetView>
  </sheetViews>
  <sheetFormatPr baseColWidth="10" defaultColWidth="9.1796875" defaultRowHeight="12.75" customHeight="1" x14ac:dyDescent="0.35"/>
  <cols>
    <col min="1" max="27" width="11.36328125" style="1" customWidth="1"/>
  </cols>
  <sheetData>
    <row r="2" spans="2:12" ht="12.75" customHeight="1" x14ac:dyDescent="0.35">
      <c r="B2" s="2" t="s">
        <v>9</v>
      </c>
      <c r="H2" s="3"/>
      <c r="I2" s="3" t="s">
        <v>7</v>
      </c>
      <c r="J2" s="3" t="s">
        <v>197</v>
      </c>
      <c r="K2" s="1" t="s">
        <v>198</v>
      </c>
      <c r="L2" s="1" t="s">
        <v>220</v>
      </c>
    </row>
    <row r="3" spans="2:12" ht="12.75" customHeight="1" x14ac:dyDescent="0.35">
      <c r="B3" s="3" t="s">
        <v>242</v>
      </c>
      <c r="H3" s="27">
        <v>39600</v>
      </c>
      <c r="I3" s="26">
        <v>0</v>
      </c>
      <c r="J3" s="26">
        <v>0</v>
      </c>
      <c r="K3" s="22">
        <v>0</v>
      </c>
    </row>
    <row r="4" spans="2:12" ht="12.75" customHeight="1" x14ac:dyDescent="0.35">
      <c r="B4" s="3" t="s">
        <v>15</v>
      </c>
      <c r="H4" s="27">
        <v>39692</v>
      </c>
      <c r="I4" s="26">
        <v>0</v>
      </c>
      <c r="J4" s="26">
        <v>0</v>
      </c>
      <c r="K4" s="22">
        <v>0</v>
      </c>
    </row>
    <row r="5" spans="2:12" ht="12.75" customHeight="1" x14ac:dyDescent="0.35">
      <c r="H5" s="27">
        <v>39783</v>
      </c>
      <c r="I5" s="26">
        <v>0</v>
      </c>
      <c r="J5" s="26">
        <v>0</v>
      </c>
      <c r="K5" s="22">
        <v>0</v>
      </c>
    </row>
    <row r="6" spans="2:12" ht="12.75" customHeight="1" x14ac:dyDescent="0.35">
      <c r="H6" s="27">
        <v>39873</v>
      </c>
      <c r="I6" s="26">
        <v>0</v>
      </c>
      <c r="J6" s="26">
        <v>0</v>
      </c>
      <c r="K6" s="22">
        <v>0</v>
      </c>
    </row>
    <row r="7" spans="2:12" ht="12.75" customHeight="1" x14ac:dyDescent="0.35">
      <c r="H7" s="27">
        <v>39965</v>
      </c>
      <c r="I7" s="26">
        <v>0</v>
      </c>
      <c r="J7" s="26">
        <v>0</v>
      </c>
      <c r="K7" s="22">
        <v>0</v>
      </c>
    </row>
    <row r="8" spans="2:12" ht="12.75" customHeight="1" x14ac:dyDescent="0.35">
      <c r="H8" s="27">
        <v>40057</v>
      </c>
      <c r="I8" s="26">
        <v>0</v>
      </c>
      <c r="J8" s="26">
        <v>0</v>
      </c>
      <c r="K8" s="22">
        <v>0</v>
      </c>
    </row>
    <row r="9" spans="2:12" ht="12.75" customHeight="1" x14ac:dyDescent="0.35">
      <c r="H9" s="27">
        <v>40148</v>
      </c>
      <c r="I9" s="26">
        <v>0</v>
      </c>
      <c r="J9" s="26">
        <v>0</v>
      </c>
      <c r="K9" s="22">
        <v>0</v>
      </c>
    </row>
    <row r="10" spans="2:12" ht="12.75" customHeight="1" x14ac:dyDescent="0.35">
      <c r="H10" s="27">
        <v>40238</v>
      </c>
      <c r="I10" s="26">
        <v>0</v>
      </c>
      <c r="J10" s="26">
        <v>0</v>
      </c>
      <c r="K10" s="22">
        <v>0</v>
      </c>
    </row>
    <row r="11" spans="2:12" ht="12.75" customHeight="1" x14ac:dyDescent="0.35">
      <c r="H11" s="27">
        <v>40330</v>
      </c>
      <c r="I11" s="26">
        <v>0</v>
      </c>
      <c r="J11" s="26">
        <v>0</v>
      </c>
      <c r="K11" s="22">
        <v>0</v>
      </c>
    </row>
    <row r="12" spans="2:12" ht="12.75" customHeight="1" x14ac:dyDescent="0.35">
      <c r="H12" s="27">
        <v>40422</v>
      </c>
      <c r="I12" s="26">
        <v>0</v>
      </c>
      <c r="J12" s="26">
        <v>0</v>
      </c>
      <c r="K12" s="22">
        <v>0</v>
      </c>
    </row>
    <row r="13" spans="2:12" ht="12.75" customHeight="1" x14ac:dyDescent="0.35">
      <c r="H13" s="27">
        <v>40513</v>
      </c>
      <c r="I13" s="26">
        <v>0</v>
      </c>
      <c r="J13" s="26">
        <v>0</v>
      </c>
      <c r="K13" s="22">
        <v>0</v>
      </c>
    </row>
    <row r="14" spans="2:12" ht="12.75" customHeight="1" x14ac:dyDescent="0.35">
      <c r="H14" s="27">
        <v>40603</v>
      </c>
      <c r="I14" s="26">
        <v>0</v>
      </c>
      <c r="J14" s="26">
        <v>0</v>
      </c>
      <c r="K14" s="22">
        <v>0</v>
      </c>
      <c r="L14" s="1">
        <v>0</v>
      </c>
    </row>
    <row r="15" spans="2:12" ht="12.75" customHeight="1" x14ac:dyDescent="0.35">
      <c r="H15" s="27">
        <v>40695</v>
      </c>
      <c r="I15" s="26">
        <v>0</v>
      </c>
      <c r="J15" s="26">
        <v>0</v>
      </c>
      <c r="K15" s="22">
        <v>0</v>
      </c>
    </row>
    <row r="16" spans="2:12" ht="12.75" customHeight="1" x14ac:dyDescent="0.35">
      <c r="H16" s="27">
        <v>40787</v>
      </c>
      <c r="I16" s="26">
        <v>0</v>
      </c>
      <c r="J16" s="26">
        <v>0</v>
      </c>
      <c r="K16" s="22">
        <v>0</v>
      </c>
    </row>
    <row r="17" spans="2:11" ht="12.75" customHeight="1" x14ac:dyDescent="0.35">
      <c r="H17" s="27">
        <v>40878</v>
      </c>
      <c r="I17" s="26">
        <v>0</v>
      </c>
      <c r="J17" s="26">
        <v>0</v>
      </c>
      <c r="K17" s="22">
        <v>0</v>
      </c>
    </row>
    <row r="18" spans="2:11" ht="12.75" customHeight="1" x14ac:dyDescent="0.35">
      <c r="H18" s="27">
        <v>40969</v>
      </c>
      <c r="I18" s="26">
        <v>3.8023642534210582</v>
      </c>
      <c r="J18" s="26">
        <v>0</v>
      </c>
      <c r="K18" s="22">
        <v>1.7766827245500771E-2</v>
      </c>
    </row>
    <row r="19" spans="2:11" ht="12.75" customHeight="1" x14ac:dyDescent="0.35">
      <c r="H19" s="27">
        <v>41061</v>
      </c>
      <c r="I19" s="26">
        <v>3.7642287149640294</v>
      </c>
      <c r="J19" s="26">
        <v>0</v>
      </c>
      <c r="K19" s="22">
        <v>1.7363159478781778E-2</v>
      </c>
    </row>
    <row r="20" spans="2:11" ht="12.75" customHeight="1" x14ac:dyDescent="0.35">
      <c r="H20" s="27">
        <v>41153</v>
      </c>
      <c r="I20" s="26">
        <v>3.8694971321283274</v>
      </c>
      <c r="J20" s="26">
        <v>0</v>
      </c>
      <c r="K20" s="22">
        <v>1.7770267788823201E-2</v>
      </c>
    </row>
    <row r="21" spans="2:11" ht="12.75" customHeight="1" x14ac:dyDescent="0.35">
      <c r="H21" s="27">
        <v>41244</v>
      </c>
      <c r="I21" s="26">
        <v>3.2201333212605743</v>
      </c>
      <c r="J21" s="26">
        <v>0</v>
      </c>
      <c r="K21" s="22">
        <v>1.5240069776862217E-2</v>
      </c>
    </row>
    <row r="22" spans="2:11" ht="12.75" customHeight="1" x14ac:dyDescent="0.35">
      <c r="H22" s="27">
        <v>41334</v>
      </c>
      <c r="I22" s="26">
        <v>5.7436153809121278</v>
      </c>
      <c r="J22" s="26">
        <v>0</v>
      </c>
      <c r="K22" s="22">
        <v>1.091429025635376E-2</v>
      </c>
    </row>
    <row r="23" spans="2:11" ht="12.75" customHeight="1" x14ac:dyDescent="0.35">
      <c r="H23" s="27">
        <v>41426</v>
      </c>
      <c r="I23" s="26">
        <v>7.5226468632767745</v>
      </c>
      <c r="J23" s="26">
        <v>3.0131859603202901E-3</v>
      </c>
      <c r="K23" s="22">
        <v>1.1093471270288091E-2</v>
      </c>
    </row>
    <row r="24" spans="2:11" ht="12.75" customHeight="1" x14ac:dyDescent="0.35">
      <c r="H24" s="27">
        <v>41518</v>
      </c>
      <c r="I24" s="26">
        <v>6.2972509359610402</v>
      </c>
      <c r="J24" s="26">
        <v>2.9440001733454699E-3</v>
      </c>
      <c r="K24" s="22">
        <v>1.0858847688254245E-2</v>
      </c>
    </row>
    <row r="25" spans="2:11" ht="12.75" customHeight="1" x14ac:dyDescent="0.35">
      <c r="B25" s="42" t="s">
        <v>266</v>
      </c>
      <c r="C25" s="42"/>
      <c r="D25" s="42"/>
      <c r="E25" s="42"/>
      <c r="F25" s="42"/>
      <c r="H25" s="27">
        <v>41609</v>
      </c>
      <c r="I25" s="26">
        <v>5.3897343097420123</v>
      </c>
      <c r="J25" s="26">
        <v>2.8356669761066002E-3</v>
      </c>
      <c r="K25" s="22">
        <v>1.0438570546584924E-2</v>
      </c>
    </row>
    <row r="26" spans="2:11" ht="12.75" customHeight="1" x14ac:dyDescent="0.35">
      <c r="B26" s="42"/>
      <c r="C26" s="42"/>
      <c r="D26" s="42"/>
      <c r="E26" s="42"/>
      <c r="F26" s="42"/>
      <c r="H26" s="27">
        <v>41699</v>
      </c>
      <c r="I26" s="26">
        <v>4.6098494990869865</v>
      </c>
      <c r="J26" s="26">
        <v>2.8036066116524272E-3</v>
      </c>
      <c r="K26" s="22">
        <v>1.0557801178091623E-2</v>
      </c>
    </row>
    <row r="27" spans="2:11" ht="12.75" customHeight="1" x14ac:dyDescent="0.35">
      <c r="B27" s="42" t="s">
        <v>16</v>
      </c>
      <c r="C27" s="42"/>
      <c r="D27" s="42"/>
      <c r="E27" s="42"/>
      <c r="F27" s="42"/>
      <c r="H27" s="27">
        <v>41791</v>
      </c>
      <c r="I27" s="26">
        <v>3.9891157037665512</v>
      </c>
      <c r="J27" s="26">
        <v>2.5544311135406571E-3</v>
      </c>
      <c r="K27" s="22">
        <v>4.0951594903953668E-3</v>
      </c>
    </row>
    <row r="28" spans="2:11" ht="12.75" customHeight="1" x14ac:dyDescent="0.35">
      <c r="B28" s="42"/>
      <c r="C28" s="42"/>
      <c r="D28" s="42"/>
      <c r="E28" s="42"/>
      <c r="F28" s="42"/>
      <c r="H28" s="27">
        <v>41883</v>
      </c>
      <c r="I28" s="26">
        <v>4.4846791688190928</v>
      </c>
      <c r="J28" s="26">
        <v>2.5547918481851483E-3</v>
      </c>
      <c r="K28" s="22">
        <v>4.0879592003385907E-3</v>
      </c>
    </row>
    <row r="29" spans="2:11" ht="12.75" customHeight="1" x14ac:dyDescent="0.35">
      <c r="H29" s="27">
        <v>41974</v>
      </c>
      <c r="I29" s="26">
        <v>4.3544951390681579</v>
      </c>
      <c r="J29" s="26">
        <v>2.4311733462835752E-3</v>
      </c>
      <c r="K29" s="22">
        <v>4.0265980045238016E-3</v>
      </c>
    </row>
    <row r="30" spans="2:11" ht="12.75" customHeight="1" x14ac:dyDescent="0.35">
      <c r="C30" s="19"/>
      <c r="D30" s="19"/>
      <c r="H30" s="27">
        <v>42064</v>
      </c>
      <c r="I30" s="26">
        <v>4.497948534702318</v>
      </c>
      <c r="J30" s="26">
        <v>2.3940831381068003E-3</v>
      </c>
      <c r="K30" s="22">
        <v>4.1197535020299518E-3</v>
      </c>
    </row>
    <row r="31" spans="2:11" ht="12.75" customHeight="1" x14ac:dyDescent="0.35">
      <c r="C31" s="19"/>
      <c r="D31" s="19"/>
      <c r="H31" s="27">
        <v>42156</v>
      </c>
      <c r="I31" s="26">
        <v>3.7051975159941732</v>
      </c>
      <c r="J31" s="26">
        <v>2.2484479906044672E-3</v>
      </c>
      <c r="K31" s="22">
        <v>3.9735616759724243E-3</v>
      </c>
    </row>
    <row r="32" spans="2:11" ht="12.75" customHeight="1" x14ac:dyDescent="0.35">
      <c r="C32" s="19"/>
      <c r="D32" s="19"/>
      <c r="H32" s="27">
        <v>42248</v>
      </c>
      <c r="I32" s="26">
        <v>3.2046333079471676</v>
      </c>
      <c r="J32" s="26">
        <v>2.1756472378701487E-3</v>
      </c>
      <c r="K32" s="22">
        <v>4.0149559004714983E-3</v>
      </c>
    </row>
    <row r="33" spans="8:12" ht="12.75" customHeight="1" x14ac:dyDescent="0.35">
      <c r="H33" s="27">
        <v>42339</v>
      </c>
      <c r="I33" s="26">
        <v>2.9798678974002111</v>
      </c>
      <c r="J33" s="26">
        <v>0.29118669183961488</v>
      </c>
      <c r="K33" s="22">
        <v>3.9943511081946366E-3</v>
      </c>
    </row>
    <row r="34" spans="8:12" ht="12.75" customHeight="1" x14ac:dyDescent="0.35">
      <c r="H34" s="27">
        <v>42430</v>
      </c>
      <c r="I34" s="26">
        <v>3.1444555658337299</v>
      </c>
      <c r="J34" s="26">
        <v>0.28788059016809209</v>
      </c>
      <c r="K34" s="22">
        <v>4.0411261575169612E-3</v>
      </c>
    </row>
    <row r="35" spans="8:12" ht="12.75" customHeight="1" x14ac:dyDescent="0.35">
      <c r="H35" s="27">
        <v>42522</v>
      </c>
      <c r="I35" s="26">
        <v>3.4038174454442118</v>
      </c>
      <c r="J35" s="26">
        <v>0.27667614089456843</v>
      </c>
      <c r="K35" s="22">
        <v>4.4098520829372947E-3</v>
      </c>
    </row>
    <row r="36" spans="8:12" ht="12.75" customHeight="1" x14ac:dyDescent="0.35">
      <c r="H36" s="27">
        <v>42614</v>
      </c>
      <c r="I36" s="26">
        <v>3.4573275579235605</v>
      </c>
      <c r="J36" s="26">
        <v>0.26183118958177859</v>
      </c>
      <c r="K36" s="22">
        <v>4.331008719537505E-3</v>
      </c>
    </row>
    <row r="37" spans="8:12" ht="12.75" customHeight="1" x14ac:dyDescent="0.35">
      <c r="H37" s="27">
        <v>42705</v>
      </c>
      <c r="I37" s="26">
        <v>3.1884937427280962</v>
      </c>
      <c r="J37" s="26">
        <v>0.25262436926924764</v>
      </c>
      <c r="K37" s="22">
        <v>4.0636362177836466E-4</v>
      </c>
    </row>
    <row r="38" spans="8:12" ht="12.75" customHeight="1" x14ac:dyDescent="0.35">
      <c r="H38" s="27">
        <v>42795</v>
      </c>
      <c r="I38" s="22">
        <v>3.3563721170901588</v>
      </c>
      <c r="J38" s="22">
        <v>0.24190355456953005</v>
      </c>
      <c r="K38" s="22">
        <v>4.0423673728641647E-4</v>
      </c>
      <c r="L38" s="1">
        <v>0</v>
      </c>
    </row>
    <row r="39" spans="8:12" ht="12.75" customHeight="1" x14ac:dyDescent="0.35">
      <c r="H39" s="27">
        <v>42887</v>
      </c>
      <c r="I39" s="22">
        <v>5.3471800378228487</v>
      </c>
      <c r="J39" s="22">
        <v>0.23518643028279693</v>
      </c>
      <c r="K39" s="22">
        <v>6.0397127802717474E-3</v>
      </c>
    </row>
    <row r="40" spans="8:12" ht="12.75" customHeight="1" x14ac:dyDescent="0.35">
      <c r="H40" s="27">
        <v>42979</v>
      </c>
      <c r="I40" s="22">
        <v>7.3614831479690945</v>
      </c>
      <c r="J40" s="22">
        <v>0.23757279885303545</v>
      </c>
      <c r="K40" s="22">
        <v>1.5557647996383345E-4</v>
      </c>
    </row>
    <row r="41" spans="8:12" ht="12.75" customHeight="1" x14ac:dyDescent="0.35">
      <c r="H41" s="27">
        <v>43070</v>
      </c>
      <c r="I41" s="22">
        <v>9.9359016147350587</v>
      </c>
      <c r="J41" s="22">
        <v>0.23353012021955452</v>
      </c>
      <c r="K41" s="22">
        <v>0</v>
      </c>
    </row>
    <row r="42" spans="8:12" ht="12.75" customHeight="1" x14ac:dyDescent="0.35">
      <c r="H42" s="27">
        <v>43160</v>
      </c>
      <c r="I42" s="22">
        <v>11.536630307307522</v>
      </c>
      <c r="J42" s="22">
        <v>0.22227218460975925</v>
      </c>
      <c r="K42" s="22">
        <v>0</v>
      </c>
    </row>
    <row r="43" spans="8:12" ht="12.75" customHeight="1" x14ac:dyDescent="0.35">
      <c r="H43" s="27">
        <v>43252</v>
      </c>
      <c r="I43" s="22">
        <v>11.596948756504794</v>
      </c>
      <c r="J43" s="22">
        <v>0.21891550579064711</v>
      </c>
      <c r="K43" s="22">
        <v>0</v>
      </c>
    </row>
    <row r="44" spans="8:12" ht="12.75" customHeight="1" x14ac:dyDescent="0.35">
      <c r="H44" s="27">
        <v>43344</v>
      </c>
      <c r="I44" s="22">
        <v>11.79185443896391</v>
      </c>
      <c r="J44" s="22">
        <v>0.2197902946932356</v>
      </c>
      <c r="K44" s="22">
        <v>0</v>
      </c>
    </row>
    <row r="45" spans="8:12" ht="12.75" customHeight="1" x14ac:dyDescent="0.35">
      <c r="H45" s="27">
        <v>43435</v>
      </c>
      <c r="I45" s="22">
        <v>13.059221488323573</v>
      </c>
      <c r="J45" s="22">
        <v>0</v>
      </c>
      <c r="K45" s="22">
        <v>0</v>
      </c>
    </row>
    <row r="46" spans="8:12" ht="12.75" customHeight="1" x14ac:dyDescent="0.35">
      <c r="H46" s="27">
        <v>43525</v>
      </c>
      <c r="I46" s="22">
        <v>13.495428164312163</v>
      </c>
      <c r="J46" s="22">
        <v>0.21142680617337758</v>
      </c>
      <c r="K46" s="22">
        <v>0</v>
      </c>
    </row>
    <row r="47" spans="8:12" ht="12.75" customHeight="1" x14ac:dyDescent="0.35">
      <c r="H47" s="27">
        <v>43617</v>
      </c>
      <c r="I47" s="22">
        <v>13.829206627405046</v>
      </c>
      <c r="J47" s="22">
        <v>0.20647239248719043</v>
      </c>
      <c r="K47" s="22">
        <v>0</v>
      </c>
    </row>
    <row r="48" spans="8:12" ht="12.75" customHeight="1" x14ac:dyDescent="0.35">
      <c r="H48" s="27">
        <v>43709</v>
      </c>
      <c r="I48" s="22">
        <v>12.93774821482585</v>
      </c>
      <c r="J48" s="22">
        <v>0.19818743026742452</v>
      </c>
      <c r="K48" s="22">
        <v>0</v>
      </c>
    </row>
    <row r="49" spans="8:11" ht="12.75" customHeight="1" x14ac:dyDescent="0.35">
      <c r="H49" s="27">
        <v>43800</v>
      </c>
      <c r="I49" s="22">
        <v>16.055804013008714</v>
      </c>
      <c r="J49" s="22">
        <v>0</v>
      </c>
      <c r="K49" s="22">
        <v>0</v>
      </c>
    </row>
    <row r="50" spans="8:11" ht="12.75" customHeight="1" x14ac:dyDescent="0.35">
      <c r="H50" s="27">
        <v>43891</v>
      </c>
      <c r="I50" s="22">
        <v>14.15429100418169</v>
      </c>
      <c r="J50" s="22">
        <v>0</v>
      </c>
      <c r="K50" s="22">
        <v>0</v>
      </c>
    </row>
    <row r="51" spans="8:11" ht="12.75" customHeight="1" x14ac:dyDescent="0.35">
      <c r="H51" s="27">
        <v>43983</v>
      </c>
      <c r="I51" s="22">
        <v>12.509793760272474</v>
      </c>
      <c r="J51" s="22">
        <v>0</v>
      </c>
      <c r="K51" s="22">
        <v>0</v>
      </c>
    </row>
    <row r="52" spans="8:11" ht="12.75" customHeight="1" x14ac:dyDescent="0.35">
      <c r="H52" s="27">
        <v>44075</v>
      </c>
      <c r="I52" s="22">
        <v>12.359434072504618</v>
      </c>
      <c r="J52" s="22">
        <v>0</v>
      </c>
      <c r="K52" s="22">
        <v>0</v>
      </c>
    </row>
    <row r="53" spans="8:11" ht="12.75" customHeight="1" x14ac:dyDescent="0.35">
      <c r="H53" s="27">
        <v>44166</v>
      </c>
      <c r="I53" s="22">
        <v>13.327661393622964</v>
      </c>
      <c r="J53" s="22">
        <v>0</v>
      </c>
      <c r="K53" s="22">
        <v>0</v>
      </c>
    </row>
    <row r="54" spans="8:11" ht="12.75" customHeight="1" x14ac:dyDescent="0.35">
      <c r="H54" s="27">
        <v>44256</v>
      </c>
      <c r="I54" s="22">
        <v>11.360677983310772</v>
      </c>
      <c r="J54" s="22">
        <v>0</v>
      </c>
      <c r="K54" s="22">
        <v>0</v>
      </c>
    </row>
    <row r="55" spans="8:11" ht="12.75" customHeight="1" x14ac:dyDescent="0.35">
      <c r="H55" s="27">
        <v>44348</v>
      </c>
      <c r="I55" s="22">
        <v>12.245185786885155</v>
      </c>
      <c r="J55" s="22">
        <v>0</v>
      </c>
      <c r="K55" s="22">
        <v>0</v>
      </c>
    </row>
    <row r="56" spans="8:11" ht="12.75" customHeight="1" x14ac:dyDescent="0.35">
      <c r="H56" s="27">
        <v>44440</v>
      </c>
      <c r="I56" s="22">
        <v>14.12526628116775</v>
      </c>
      <c r="J56" s="22">
        <v>0</v>
      </c>
      <c r="K56" s="22">
        <v>0</v>
      </c>
    </row>
    <row r="57" spans="8:11" ht="12.75" customHeight="1" x14ac:dyDescent="0.35">
      <c r="H57" s="27">
        <v>44531</v>
      </c>
      <c r="I57" s="22">
        <v>14.449428448685223</v>
      </c>
      <c r="J57" s="22">
        <v>0</v>
      </c>
      <c r="K57" s="22">
        <v>0</v>
      </c>
    </row>
    <row r="58" spans="8:11" ht="12.75" customHeight="1" x14ac:dyDescent="0.35">
      <c r="H58" s="27">
        <v>44621</v>
      </c>
      <c r="I58" s="22">
        <v>15.208920622080379</v>
      </c>
      <c r="J58" s="22">
        <v>0</v>
      </c>
      <c r="K58" s="22">
        <v>0</v>
      </c>
    </row>
    <row r="59" spans="8:11" ht="12.75" customHeight="1" x14ac:dyDescent="0.35">
      <c r="H59" s="27">
        <v>44713</v>
      </c>
      <c r="I59" s="22">
        <v>13.764332609154515</v>
      </c>
      <c r="J59" s="22">
        <v>0</v>
      </c>
      <c r="K59" s="22">
        <v>0</v>
      </c>
    </row>
    <row r="60" spans="8:11" ht="12.75" customHeight="1" x14ac:dyDescent="0.35">
      <c r="H60" s="27">
        <v>44805</v>
      </c>
      <c r="I60" s="22">
        <v>11.436549719991907</v>
      </c>
      <c r="J60" s="22">
        <v>0</v>
      </c>
      <c r="K60" s="22">
        <v>0</v>
      </c>
    </row>
    <row r="61" spans="8:11" ht="12.75" customHeight="1" x14ac:dyDescent="0.35">
      <c r="H61" s="27">
        <v>44896</v>
      </c>
      <c r="I61" s="22">
        <v>11.227412118664477</v>
      </c>
      <c r="J61" s="22">
        <v>0</v>
      </c>
      <c r="K61" s="22">
        <v>0</v>
      </c>
    </row>
    <row r="62" spans="8:11" ht="12.75" customHeight="1" x14ac:dyDescent="0.35">
      <c r="H62" s="27">
        <v>44986</v>
      </c>
      <c r="I62" s="22">
        <v>10.042781143044044</v>
      </c>
      <c r="J62" s="22">
        <v>0</v>
      </c>
      <c r="K62" s="22">
        <v>0</v>
      </c>
    </row>
    <row r="63" spans="8:11" ht="12.75" customHeight="1" x14ac:dyDescent="0.35">
      <c r="H63" s="27">
        <v>45078</v>
      </c>
      <c r="I63" s="22">
        <v>10.613834302652018</v>
      </c>
      <c r="J63" s="22">
        <v>0</v>
      </c>
      <c r="K63" s="22">
        <v>0</v>
      </c>
    </row>
    <row r="64" spans="8:11" ht="12.75" customHeight="1" x14ac:dyDescent="0.35">
      <c r="H64" s="27">
        <v>45170</v>
      </c>
      <c r="I64" s="22">
        <v>10.932094080261415</v>
      </c>
      <c r="J64" s="22">
        <v>6.5906560377365273E-4</v>
      </c>
      <c r="K64" s="22">
        <v>0.41083086251278372</v>
      </c>
    </row>
    <row r="65" spans="8:11" ht="12.75" customHeight="1" x14ac:dyDescent="0.35">
      <c r="H65" s="27">
        <v>45261</v>
      </c>
      <c r="I65" s="22">
        <v>10.910408582398189</v>
      </c>
      <c r="J65" s="22">
        <v>6.5269308556846668E-4</v>
      </c>
      <c r="K65" s="22">
        <v>0.42160082977444152</v>
      </c>
    </row>
    <row r="66" spans="8:11" ht="12.75" customHeight="1" x14ac:dyDescent="0.35">
      <c r="H66" s="27">
        <v>45352</v>
      </c>
      <c r="I66" s="22">
        <v>9.2008801191754674</v>
      </c>
      <c r="J66" s="22">
        <v>6.462264614698664E-4</v>
      </c>
      <c r="K66" s="22">
        <v>0.96254354721993407</v>
      </c>
    </row>
    <row r="67" spans="8:11" ht="12.75" customHeight="1" x14ac:dyDescent="0.35">
      <c r="H67" s="27">
        <v>45444</v>
      </c>
      <c r="I67" s="22">
        <v>8.6805688962495218</v>
      </c>
      <c r="J67" s="22">
        <v>6.467343969828698E-4</v>
      </c>
      <c r="K67" s="22">
        <v>0.95973278514707228</v>
      </c>
    </row>
    <row r="68" spans="8:11" ht="12.75" customHeight="1" x14ac:dyDescent="0.35">
      <c r="H68" s="27">
        <v>45536</v>
      </c>
      <c r="I68" s="22">
        <v>8.7712843614972034</v>
      </c>
      <c r="J68" s="22">
        <v>0</v>
      </c>
      <c r="K68" s="22">
        <v>0.96836195113670054</v>
      </c>
    </row>
    <row r="69" spans="8:11" ht="12.75" customHeight="1" x14ac:dyDescent="0.35">
      <c r="H69" s="27">
        <v>45627</v>
      </c>
      <c r="I69" s="22">
        <v>8.2754979543841891</v>
      </c>
      <c r="J69" s="22">
        <v>0</v>
      </c>
      <c r="K69" s="22">
        <v>1.0404713677469903</v>
      </c>
    </row>
    <row r="70" spans="8:11" ht="12.75" customHeight="1" x14ac:dyDescent="0.35">
      <c r="H70" s="27">
        <v>45717</v>
      </c>
      <c r="I70" s="22">
        <v>8.9817917824530706</v>
      </c>
      <c r="J70" s="22">
        <v>0</v>
      </c>
      <c r="K70" s="22">
        <v>1.1489921407872179</v>
      </c>
    </row>
    <row r="71" spans="8:11" ht="12.75" customHeight="1" x14ac:dyDescent="0.35">
      <c r="H71" s="27">
        <v>45809</v>
      </c>
      <c r="I71" s="22">
        <v>9.3869308929680155</v>
      </c>
      <c r="J71" s="22">
        <v>0</v>
      </c>
      <c r="K71" s="22">
        <v>1.0624919959219443</v>
      </c>
    </row>
    <row r="72" spans="8:11" ht="12.75" customHeight="1" x14ac:dyDescent="0.35">
      <c r="H72" s="18"/>
    </row>
    <row r="73" spans="8:11" ht="12.75" customHeight="1" x14ac:dyDescent="0.35">
      <c r="H73" s="18"/>
    </row>
    <row r="74" spans="8:11" ht="12.75" customHeight="1" x14ac:dyDescent="0.35">
      <c r="H74" s="18"/>
    </row>
    <row r="75" spans="8:11" ht="12.75" customHeight="1" x14ac:dyDescent="0.35">
      <c r="H75" s="18"/>
    </row>
    <row r="76" spans="8:11" ht="12.75" customHeight="1" x14ac:dyDescent="0.35">
      <c r="H76" s="18"/>
    </row>
    <row r="77" spans="8:11" ht="12.75" customHeight="1" x14ac:dyDescent="0.35">
      <c r="H77" s="18"/>
    </row>
    <row r="78" spans="8:11" ht="12.75" customHeight="1" x14ac:dyDescent="0.35">
      <c r="H78" s="18"/>
    </row>
    <row r="79" spans="8:11" ht="12.75" customHeight="1" x14ac:dyDescent="0.35">
      <c r="H79" s="18"/>
    </row>
    <row r="80" spans="8:11" ht="12.75" customHeight="1" x14ac:dyDescent="0.35">
      <c r="H80" s="18"/>
    </row>
    <row r="81" spans="8:8" ht="12.75" customHeight="1" x14ac:dyDescent="0.35">
      <c r="H81" s="18"/>
    </row>
    <row r="82" spans="8:8" ht="12.75" customHeight="1" x14ac:dyDescent="0.35">
      <c r="H82" s="18"/>
    </row>
    <row r="83" spans="8:8" ht="12.75" customHeight="1" x14ac:dyDescent="0.35">
      <c r="H83" s="18"/>
    </row>
    <row r="84" spans="8:8" ht="12.75" customHeight="1" x14ac:dyDescent="0.35">
      <c r="H84" s="18"/>
    </row>
    <row r="85" spans="8:8" ht="12.75" customHeight="1" x14ac:dyDescent="0.35">
      <c r="H85" s="18"/>
    </row>
    <row r="86" spans="8:8" ht="12.75" customHeight="1" x14ac:dyDescent="0.35">
      <c r="H86" s="18"/>
    </row>
    <row r="87" spans="8:8" ht="12.75" customHeight="1" x14ac:dyDescent="0.35">
      <c r="H87" s="18"/>
    </row>
    <row r="88" spans="8:8" ht="12.75" customHeight="1" x14ac:dyDescent="0.35">
      <c r="H88" s="18"/>
    </row>
    <row r="89" spans="8:8" ht="12.75" customHeight="1" x14ac:dyDescent="0.35">
      <c r="H89" s="18"/>
    </row>
    <row r="90" spans="8:8" ht="12.75" customHeight="1" x14ac:dyDescent="0.35">
      <c r="H90" s="18"/>
    </row>
    <row r="91" spans="8:8" ht="12.75" customHeight="1" x14ac:dyDescent="0.35">
      <c r="H91" s="18"/>
    </row>
    <row r="92" spans="8:8" ht="12.75" customHeight="1" x14ac:dyDescent="0.35">
      <c r="H92" s="18"/>
    </row>
    <row r="93" spans="8:8" ht="12.75" customHeight="1" x14ac:dyDescent="0.35">
      <c r="H93" s="18"/>
    </row>
    <row r="94" spans="8:8" ht="12.75" customHeight="1" x14ac:dyDescent="0.35">
      <c r="H94" s="18"/>
    </row>
    <row r="95" spans="8:8" ht="12.75" customHeight="1" x14ac:dyDescent="0.35">
      <c r="H95" s="18"/>
    </row>
    <row r="96" spans="8:8" ht="12.75" customHeight="1" x14ac:dyDescent="0.35">
      <c r="H96" s="18"/>
    </row>
    <row r="97" spans="8:8" ht="12.75" customHeight="1" x14ac:dyDescent="0.35">
      <c r="H97" s="18"/>
    </row>
    <row r="98" spans="8:8" ht="12.75" customHeight="1" x14ac:dyDescent="0.35">
      <c r="H98" s="18"/>
    </row>
    <row r="99" spans="8:8" ht="12.75" customHeight="1" x14ac:dyDescent="0.35">
      <c r="H99" s="18"/>
    </row>
    <row r="100" spans="8:8" ht="12.75" customHeight="1" x14ac:dyDescent="0.35">
      <c r="H100" s="18"/>
    </row>
    <row r="101" spans="8:8" ht="12.75" customHeight="1" x14ac:dyDescent="0.35">
      <c r="H101" s="18"/>
    </row>
    <row r="102" spans="8:8" ht="12.75" customHeight="1" x14ac:dyDescent="0.35">
      <c r="H102" s="18"/>
    </row>
    <row r="103" spans="8:8" ht="12.75" customHeight="1" x14ac:dyDescent="0.35">
      <c r="H103" s="18"/>
    </row>
    <row r="104" spans="8:8" ht="12.75" customHeight="1" x14ac:dyDescent="0.35">
      <c r="H104" s="18"/>
    </row>
    <row r="105" spans="8:8" ht="12.75" customHeight="1" x14ac:dyDescent="0.35">
      <c r="H105" s="18"/>
    </row>
    <row r="106" spans="8:8" ht="12.75" customHeight="1" x14ac:dyDescent="0.35">
      <c r="H106" s="18"/>
    </row>
    <row r="107" spans="8:8" ht="12.75" customHeight="1" x14ac:dyDescent="0.35">
      <c r="H107" s="18"/>
    </row>
    <row r="108" spans="8:8" ht="12.75" customHeight="1" x14ac:dyDescent="0.35">
      <c r="H108" s="18"/>
    </row>
    <row r="109" spans="8:8" ht="12.75" customHeight="1" x14ac:dyDescent="0.35">
      <c r="H109" s="18"/>
    </row>
    <row r="110" spans="8:8" ht="12.75" customHeight="1" x14ac:dyDescent="0.35">
      <c r="H110" s="18"/>
    </row>
    <row r="111" spans="8:8" ht="12.75" customHeight="1" x14ac:dyDescent="0.35">
      <c r="H111" s="18"/>
    </row>
    <row r="112" spans="8:8" ht="12.75" customHeight="1" x14ac:dyDescent="0.35">
      <c r="H112" s="18"/>
    </row>
    <row r="113" spans="8:8" ht="12.75" customHeight="1" x14ac:dyDescent="0.35">
      <c r="H113" s="18"/>
    </row>
    <row r="114" spans="8:8" ht="12.75" customHeight="1" x14ac:dyDescent="0.35">
      <c r="H114" s="18"/>
    </row>
    <row r="115" spans="8:8" ht="12.75" customHeight="1" x14ac:dyDescent="0.35">
      <c r="H115" s="18"/>
    </row>
    <row r="116" spans="8:8" ht="12.75" customHeight="1" x14ac:dyDescent="0.35">
      <c r="H116" s="18"/>
    </row>
    <row r="117" spans="8:8" ht="12.75" customHeight="1" x14ac:dyDescent="0.35">
      <c r="H117" s="18"/>
    </row>
    <row r="118" spans="8:8" ht="12.75" customHeight="1" x14ac:dyDescent="0.35">
      <c r="H118" s="18"/>
    </row>
    <row r="119" spans="8:8" ht="12.75" customHeight="1" x14ac:dyDescent="0.35">
      <c r="H119" s="18"/>
    </row>
    <row r="120" spans="8:8" ht="12.75" customHeight="1" x14ac:dyDescent="0.35">
      <c r="H120" s="18"/>
    </row>
    <row r="121" spans="8:8" ht="12.75" customHeight="1" x14ac:dyDescent="0.35">
      <c r="H121" s="18"/>
    </row>
    <row r="122" spans="8:8" ht="12.75" customHeight="1" x14ac:dyDescent="0.35">
      <c r="H122" s="18"/>
    </row>
    <row r="123" spans="8:8" ht="12.75" customHeight="1" x14ac:dyDescent="0.35">
      <c r="H123" s="18"/>
    </row>
    <row r="124" spans="8:8" ht="12.75" customHeight="1" x14ac:dyDescent="0.35">
      <c r="H124" s="18"/>
    </row>
    <row r="125" spans="8:8" ht="12.75" customHeight="1" x14ac:dyDescent="0.35">
      <c r="H125" s="18"/>
    </row>
    <row r="126" spans="8:8" ht="12.75" customHeight="1" x14ac:dyDescent="0.35">
      <c r="H126" s="18"/>
    </row>
    <row r="127" spans="8:8" ht="12.75" customHeight="1" x14ac:dyDescent="0.35">
      <c r="H127" s="18"/>
    </row>
    <row r="128" spans="8:8" ht="12.75" customHeight="1" x14ac:dyDescent="0.35">
      <c r="H128" s="18"/>
    </row>
    <row r="129" spans="8:8" ht="12.75" customHeight="1" x14ac:dyDescent="0.35">
      <c r="H129" s="18"/>
    </row>
    <row r="130" spans="8:8" ht="12.75" customHeight="1" x14ac:dyDescent="0.35">
      <c r="H130" s="18"/>
    </row>
    <row r="131" spans="8:8" ht="12.75" customHeight="1" x14ac:dyDescent="0.35">
      <c r="H131" s="18"/>
    </row>
    <row r="132" spans="8:8" ht="12.75" customHeight="1" x14ac:dyDescent="0.35">
      <c r="H132" s="18"/>
    </row>
    <row r="133" spans="8:8" ht="12.75" customHeight="1" x14ac:dyDescent="0.35">
      <c r="H133" s="18"/>
    </row>
    <row r="134" spans="8:8" ht="12.75" customHeight="1" x14ac:dyDescent="0.35">
      <c r="H134" s="18"/>
    </row>
    <row r="135" spans="8:8" ht="12.75" customHeight="1" x14ac:dyDescent="0.35">
      <c r="H135" s="18"/>
    </row>
    <row r="136" spans="8:8" ht="12.75" customHeight="1" x14ac:dyDescent="0.35">
      <c r="H136" s="18"/>
    </row>
    <row r="137" spans="8:8" ht="12.75" customHeight="1" x14ac:dyDescent="0.35">
      <c r="H137" s="18"/>
    </row>
    <row r="138" spans="8:8" ht="12.75" customHeight="1" x14ac:dyDescent="0.35">
      <c r="H138" s="18"/>
    </row>
    <row r="139" spans="8:8" ht="12.75" customHeight="1" x14ac:dyDescent="0.35">
      <c r="H139" s="18"/>
    </row>
    <row r="140" spans="8:8" ht="12.75" customHeight="1" x14ac:dyDescent="0.35">
      <c r="H140" s="18"/>
    </row>
    <row r="141" spans="8:8" ht="12.75" customHeight="1" x14ac:dyDescent="0.35">
      <c r="H141" s="18"/>
    </row>
    <row r="142" spans="8:8" ht="12.75" customHeight="1" x14ac:dyDescent="0.35">
      <c r="H142" s="18"/>
    </row>
    <row r="143" spans="8:8" ht="12.75" customHeight="1" x14ac:dyDescent="0.35">
      <c r="H143" s="18"/>
    </row>
    <row r="144" spans="8:8" ht="12.75" customHeight="1" x14ac:dyDescent="0.35">
      <c r="H144" s="18"/>
    </row>
    <row r="145" spans="8:8" ht="12.75" customHeight="1" x14ac:dyDescent="0.35">
      <c r="H145" s="18"/>
    </row>
    <row r="146" spans="8:8" ht="12.75" customHeight="1" x14ac:dyDescent="0.35">
      <c r="H146" s="18"/>
    </row>
    <row r="147" spans="8:8" ht="12.75" customHeight="1" x14ac:dyDescent="0.35">
      <c r="H147" s="18"/>
    </row>
    <row r="148" spans="8:8" ht="12.75" customHeight="1" x14ac:dyDescent="0.35">
      <c r="H148" s="18"/>
    </row>
    <row r="149" spans="8:8" ht="12.75" customHeight="1" x14ac:dyDescent="0.35">
      <c r="H149" s="18"/>
    </row>
    <row r="150" spans="8:8" ht="12.75" customHeight="1" x14ac:dyDescent="0.35">
      <c r="H150" s="18"/>
    </row>
    <row r="151" spans="8:8" ht="12.75" customHeight="1" x14ac:dyDescent="0.35">
      <c r="H151" s="18"/>
    </row>
    <row r="152" spans="8:8" ht="12.75" customHeight="1" x14ac:dyDescent="0.35">
      <c r="H152" s="18"/>
    </row>
    <row r="153" spans="8:8" ht="12.75" customHeight="1" x14ac:dyDescent="0.35">
      <c r="H153" s="18"/>
    </row>
    <row r="154" spans="8:8" ht="12.75" customHeight="1" x14ac:dyDescent="0.35">
      <c r="H154" s="18"/>
    </row>
    <row r="155" spans="8:8" ht="12.75" customHeight="1" x14ac:dyDescent="0.35">
      <c r="H155" s="18"/>
    </row>
    <row r="156" spans="8:8" ht="12.75" customHeight="1" x14ac:dyDescent="0.35">
      <c r="H156" s="18"/>
    </row>
    <row r="157" spans="8:8" ht="12.75" customHeight="1" x14ac:dyDescent="0.35">
      <c r="H157" s="18"/>
    </row>
    <row r="158" spans="8:8" ht="12.75" customHeight="1" x14ac:dyDescent="0.35">
      <c r="H158" s="18"/>
    </row>
    <row r="159" spans="8:8" ht="12.75" customHeight="1" x14ac:dyDescent="0.35">
      <c r="H159" s="18"/>
    </row>
    <row r="160" spans="8:8" ht="12.75" customHeight="1" x14ac:dyDescent="0.35">
      <c r="H160" s="18"/>
    </row>
    <row r="161" spans="8:8" ht="12.75" customHeight="1" x14ac:dyDescent="0.35">
      <c r="H161" s="18"/>
    </row>
    <row r="162" spans="8:8" ht="12.75" customHeight="1" x14ac:dyDescent="0.35">
      <c r="H162" s="18"/>
    </row>
    <row r="163" spans="8:8" ht="12.75" customHeight="1" x14ac:dyDescent="0.35">
      <c r="H163" s="18"/>
    </row>
    <row r="164" spans="8:8" ht="12.75" customHeight="1" x14ac:dyDescent="0.35">
      <c r="H164" s="18"/>
    </row>
    <row r="165" spans="8:8" ht="12.75" customHeight="1" x14ac:dyDescent="0.35">
      <c r="H165" s="18"/>
    </row>
    <row r="166" spans="8:8" ht="12.75" customHeight="1" x14ac:dyDescent="0.35">
      <c r="H166" s="18"/>
    </row>
    <row r="167" spans="8:8" ht="12.75" customHeight="1" x14ac:dyDescent="0.35">
      <c r="H167" s="18"/>
    </row>
    <row r="168" spans="8:8" ht="12.75" customHeight="1" x14ac:dyDescent="0.35">
      <c r="H168" s="18"/>
    </row>
    <row r="169" spans="8:8" ht="12.75" customHeight="1" x14ac:dyDescent="0.35">
      <c r="H169" s="18"/>
    </row>
    <row r="170" spans="8:8" ht="12.75" customHeight="1" x14ac:dyDescent="0.35">
      <c r="H170" s="18"/>
    </row>
    <row r="171" spans="8:8" ht="12.75" customHeight="1" x14ac:dyDescent="0.35">
      <c r="H171" s="18"/>
    </row>
    <row r="172" spans="8:8" ht="12.75" customHeight="1" x14ac:dyDescent="0.35">
      <c r="H172" s="18"/>
    </row>
    <row r="173" spans="8:8" ht="12.75" customHeight="1" x14ac:dyDescent="0.35">
      <c r="H173" s="18"/>
    </row>
    <row r="174" spans="8:8" ht="12.75" customHeight="1" x14ac:dyDescent="0.35">
      <c r="H174" s="18"/>
    </row>
    <row r="175" spans="8:8" ht="12.75" customHeight="1" x14ac:dyDescent="0.35">
      <c r="H175" s="18"/>
    </row>
    <row r="176" spans="8:8" ht="12.75" customHeight="1" x14ac:dyDescent="0.35">
      <c r="H176" s="18"/>
    </row>
    <row r="177" spans="8:8" ht="12.75" customHeight="1" x14ac:dyDescent="0.35">
      <c r="H177" s="18"/>
    </row>
    <row r="178" spans="8:8" ht="12.75" customHeight="1" x14ac:dyDescent="0.35">
      <c r="H178" s="18"/>
    </row>
    <row r="179" spans="8:8" ht="12.75" customHeight="1" x14ac:dyDescent="0.35">
      <c r="H179" s="18"/>
    </row>
    <row r="180" spans="8:8" ht="12.75" customHeight="1" x14ac:dyDescent="0.35">
      <c r="H180" s="18"/>
    </row>
    <row r="181" spans="8:8" ht="12.75" customHeight="1" x14ac:dyDescent="0.35">
      <c r="H181" s="18"/>
    </row>
    <row r="182" spans="8:8" ht="12.75" customHeight="1" x14ac:dyDescent="0.35">
      <c r="H182" s="18"/>
    </row>
    <row r="183" spans="8:8" ht="12.75" customHeight="1" x14ac:dyDescent="0.35">
      <c r="H183" s="18"/>
    </row>
    <row r="184" spans="8:8" ht="12.75" customHeight="1" x14ac:dyDescent="0.35">
      <c r="H184" s="18"/>
    </row>
    <row r="185" spans="8:8" ht="12.75" customHeight="1" x14ac:dyDescent="0.35">
      <c r="H185" s="18"/>
    </row>
    <row r="186" spans="8:8" ht="12.75" customHeight="1" x14ac:dyDescent="0.35">
      <c r="H186" s="18"/>
    </row>
    <row r="187" spans="8:8" ht="12.75" customHeight="1" x14ac:dyDescent="0.35">
      <c r="H187" s="18"/>
    </row>
    <row r="188" spans="8:8" ht="12.75" customHeight="1" x14ac:dyDescent="0.35">
      <c r="H188" s="18"/>
    </row>
    <row r="189" spans="8:8" ht="12.75" customHeight="1" x14ac:dyDescent="0.35">
      <c r="H189" s="18"/>
    </row>
    <row r="190" spans="8:8" ht="12.75" customHeight="1" x14ac:dyDescent="0.35">
      <c r="H190" s="18"/>
    </row>
    <row r="191" spans="8:8" ht="12.75" customHeight="1" x14ac:dyDescent="0.35">
      <c r="H191" s="18"/>
    </row>
    <row r="192" spans="8:8" ht="12.75" customHeight="1" x14ac:dyDescent="0.35">
      <c r="H192" s="18"/>
    </row>
    <row r="193" spans="8:8" ht="12.75" customHeight="1" x14ac:dyDescent="0.35">
      <c r="H193" s="18"/>
    </row>
    <row r="194" spans="8:8" ht="12.75" customHeight="1" x14ac:dyDescent="0.35">
      <c r="H194" s="18"/>
    </row>
    <row r="195" spans="8:8" ht="12.75" customHeight="1" x14ac:dyDescent="0.35">
      <c r="H195" s="18"/>
    </row>
    <row r="196" spans="8:8" ht="12.75" customHeight="1" x14ac:dyDescent="0.35">
      <c r="H196" s="18"/>
    </row>
    <row r="197" spans="8:8" ht="12.75" customHeight="1" x14ac:dyDescent="0.35">
      <c r="H197" s="18"/>
    </row>
    <row r="198" spans="8:8" ht="12.75" customHeight="1" x14ac:dyDescent="0.35">
      <c r="H198" s="18"/>
    </row>
    <row r="199" spans="8:8" ht="12.75" customHeight="1" x14ac:dyDescent="0.35">
      <c r="H199" s="18"/>
    </row>
    <row r="200" spans="8:8" ht="12.75" customHeight="1" x14ac:dyDescent="0.35">
      <c r="H200" s="18"/>
    </row>
    <row r="201" spans="8:8" ht="12.75" customHeight="1" x14ac:dyDescent="0.35">
      <c r="H201" s="18"/>
    </row>
    <row r="202" spans="8:8" ht="12.75" customHeight="1" x14ac:dyDescent="0.35">
      <c r="H202" s="18"/>
    </row>
    <row r="203" spans="8:8" ht="12.75" customHeight="1" x14ac:dyDescent="0.35">
      <c r="H203" s="18"/>
    </row>
    <row r="204" spans="8:8" ht="12.75" customHeight="1" x14ac:dyDescent="0.35">
      <c r="H204" s="18"/>
    </row>
    <row r="205" spans="8:8" ht="12.75" customHeight="1" x14ac:dyDescent="0.35">
      <c r="H205" s="18"/>
    </row>
    <row r="206" spans="8:8" ht="12.75" customHeight="1" x14ac:dyDescent="0.35">
      <c r="H206" s="18"/>
    </row>
    <row r="207" spans="8:8" ht="12.75" customHeight="1" x14ac:dyDescent="0.35">
      <c r="H207" s="18"/>
    </row>
    <row r="208" spans="8:8" ht="12.75" customHeight="1" x14ac:dyDescent="0.35">
      <c r="H208" s="18"/>
    </row>
    <row r="209" spans="8:8" ht="12.75" customHeight="1" x14ac:dyDescent="0.35">
      <c r="H209" s="18"/>
    </row>
    <row r="210" spans="8:8" ht="12.75" customHeight="1" x14ac:dyDescent="0.35">
      <c r="H210" s="18"/>
    </row>
    <row r="211" spans="8:8" ht="12.75" customHeight="1" x14ac:dyDescent="0.35">
      <c r="H211" s="18"/>
    </row>
    <row r="212" spans="8:8" ht="12.75" customHeight="1" x14ac:dyDescent="0.35">
      <c r="H212" s="18"/>
    </row>
    <row r="213" spans="8:8" ht="12.75" customHeight="1" x14ac:dyDescent="0.35">
      <c r="H213" s="18"/>
    </row>
    <row r="214" spans="8:8" ht="12.75" customHeight="1" x14ac:dyDescent="0.35">
      <c r="H214" s="18"/>
    </row>
    <row r="215" spans="8:8" ht="12.75" customHeight="1" x14ac:dyDescent="0.35">
      <c r="H215" s="18"/>
    </row>
    <row r="216" spans="8:8" ht="12.75" customHeight="1" x14ac:dyDescent="0.35">
      <c r="H216" s="18"/>
    </row>
    <row r="217" spans="8:8" ht="12.75" customHeight="1" x14ac:dyDescent="0.35">
      <c r="H217" s="18"/>
    </row>
    <row r="218" spans="8:8" ht="12.75" customHeight="1" x14ac:dyDescent="0.35">
      <c r="H218" s="18"/>
    </row>
    <row r="219" spans="8:8" ht="12.75" customHeight="1" x14ac:dyDescent="0.35">
      <c r="H219" s="18"/>
    </row>
    <row r="220" spans="8:8" ht="12.75" customHeight="1" x14ac:dyDescent="0.35">
      <c r="H220" s="18"/>
    </row>
    <row r="221" spans="8:8" ht="12.75" customHeight="1" x14ac:dyDescent="0.35">
      <c r="H221" s="18"/>
    </row>
    <row r="222" spans="8:8" ht="12.75" customHeight="1" x14ac:dyDescent="0.35">
      <c r="H222" s="18"/>
    </row>
    <row r="223" spans="8:8" ht="12.75" customHeight="1" x14ac:dyDescent="0.35">
      <c r="H223" s="18"/>
    </row>
    <row r="224" spans="8:8" ht="12.75" customHeight="1" x14ac:dyDescent="0.35">
      <c r="H224" s="18"/>
    </row>
    <row r="225" spans="8:8" ht="12.75" customHeight="1" x14ac:dyDescent="0.35">
      <c r="H225" s="18"/>
    </row>
    <row r="226" spans="8:8" ht="12.75" customHeight="1" x14ac:dyDescent="0.35">
      <c r="H226" s="18"/>
    </row>
    <row r="227" spans="8:8" ht="12.75" customHeight="1" x14ac:dyDescent="0.35">
      <c r="H227" s="18"/>
    </row>
    <row r="228" spans="8:8" ht="12.75" customHeight="1" x14ac:dyDescent="0.35">
      <c r="H228" s="18"/>
    </row>
    <row r="229" spans="8:8" ht="12.75" customHeight="1" x14ac:dyDescent="0.35">
      <c r="H229" s="18"/>
    </row>
    <row r="230" spans="8:8" ht="12.75" customHeight="1" x14ac:dyDescent="0.35">
      <c r="H230" s="18"/>
    </row>
    <row r="231" spans="8:8" ht="12.75" customHeight="1" x14ac:dyDescent="0.35">
      <c r="H231" s="18"/>
    </row>
    <row r="232" spans="8:8" ht="12.75" customHeight="1" x14ac:dyDescent="0.35">
      <c r="H232" s="18"/>
    </row>
    <row r="233" spans="8:8" ht="12.75" customHeight="1" x14ac:dyDescent="0.35">
      <c r="H233" s="18"/>
    </row>
    <row r="234" spans="8:8" ht="12.75" customHeight="1" x14ac:dyDescent="0.35">
      <c r="H234" s="18"/>
    </row>
    <row r="235" spans="8:8" ht="12.75" customHeight="1" x14ac:dyDescent="0.35">
      <c r="H235" s="18"/>
    </row>
    <row r="236" spans="8:8" ht="12.75" customHeight="1" x14ac:dyDescent="0.35">
      <c r="H236" s="18"/>
    </row>
    <row r="237" spans="8:8" ht="12.75" customHeight="1" x14ac:dyDescent="0.35">
      <c r="H237" s="18"/>
    </row>
    <row r="238" spans="8:8" ht="12.75" customHeight="1" x14ac:dyDescent="0.35">
      <c r="H238" s="18"/>
    </row>
    <row r="239" spans="8:8" ht="12.75" customHeight="1" x14ac:dyDescent="0.35">
      <c r="H239" s="18"/>
    </row>
    <row r="240" spans="8:8" ht="12.75" customHeight="1" x14ac:dyDescent="0.35">
      <c r="H240" s="18"/>
    </row>
    <row r="241" spans="8:8" ht="12.75" customHeight="1" x14ac:dyDescent="0.35">
      <c r="H241" s="18"/>
    </row>
    <row r="242" spans="8:8" ht="12.75" customHeight="1" x14ac:dyDescent="0.35">
      <c r="H242" s="18"/>
    </row>
    <row r="243" spans="8:8" ht="12.75" customHeight="1" x14ac:dyDescent="0.35">
      <c r="H243" s="18"/>
    </row>
    <row r="244" spans="8:8" ht="12.75" customHeight="1" x14ac:dyDescent="0.35">
      <c r="H244" s="18"/>
    </row>
    <row r="245" spans="8:8" ht="12.75" customHeight="1" x14ac:dyDescent="0.35">
      <c r="H245" s="18"/>
    </row>
    <row r="246" spans="8:8" ht="12.75" customHeight="1" x14ac:dyDescent="0.35">
      <c r="H246" s="18"/>
    </row>
    <row r="247" spans="8:8" ht="12.75" customHeight="1" x14ac:dyDescent="0.35">
      <c r="H247" s="18"/>
    </row>
    <row r="248" spans="8:8" ht="12.75" customHeight="1" x14ac:dyDescent="0.35">
      <c r="H248" s="18"/>
    </row>
    <row r="249" spans="8:8" ht="12.75" customHeight="1" x14ac:dyDescent="0.35">
      <c r="H249" s="18"/>
    </row>
    <row r="250" spans="8:8" ht="12.75" customHeight="1" x14ac:dyDescent="0.35">
      <c r="H250" s="18"/>
    </row>
    <row r="251" spans="8:8" ht="12.75" customHeight="1" x14ac:dyDescent="0.35">
      <c r="H251" s="18"/>
    </row>
    <row r="252" spans="8:8" ht="12.75" customHeight="1" x14ac:dyDescent="0.35">
      <c r="H252" s="18"/>
    </row>
    <row r="253" spans="8:8" ht="12.75" customHeight="1" x14ac:dyDescent="0.35">
      <c r="H253" s="18"/>
    </row>
    <row r="254" spans="8:8" ht="12.75" customHeight="1" x14ac:dyDescent="0.35">
      <c r="H254" s="18"/>
    </row>
    <row r="255" spans="8:8" ht="12.75" customHeight="1" x14ac:dyDescent="0.35">
      <c r="H255" s="18"/>
    </row>
    <row r="256" spans="8:8" ht="12.75" customHeight="1" x14ac:dyDescent="0.35">
      <c r="H256" s="18"/>
    </row>
    <row r="257" spans="8:8" ht="12.75" customHeight="1" x14ac:dyDescent="0.35">
      <c r="H257" s="18"/>
    </row>
    <row r="258" spans="8:8" ht="12.75" customHeight="1" x14ac:dyDescent="0.35">
      <c r="H258" s="18"/>
    </row>
    <row r="259" spans="8:8" ht="12.75" customHeight="1" x14ac:dyDescent="0.35">
      <c r="H259" s="18"/>
    </row>
    <row r="260" spans="8:8" ht="12.75" customHeight="1" x14ac:dyDescent="0.35">
      <c r="H260" s="18"/>
    </row>
    <row r="261" spans="8:8" ht="12.75" customHeight="1" x14ac:dyDescent="0.35">
      <c r="H261" s="18"/>
    </row>
    <row r="262" spans="8:8" ht="12.75" customHeight="1" x14ac:dyDescent="0.35">
      <c r="H262" s="18"/>
    </row>
    <row r="263" spans="8:8" ht="12.75" customHeight="1" x14ac:dyDescent="0.35">
      <c r="H263" s="18"/>
    </row>
    <row r="264" spans="8:8" ht="12.75" customHeight="1" x14ac:dyDescent="0.35">
      <c r="H264" s="18"/>
    </row>
    <row r="265" spans="8:8" ht="12.75" customHeight="1" x14ac:dyDescent="0.35">
      <c r="H265" s="18"/>
    </row>
    <row r="266" spans="8:8" ht="12.75" customHeight="1" x14ac:dyDescent="0.35">
      <c r="H266" s="18"/>
    </row>
    <row r="267" spans="8:8" ht="12.75" customHeight="1" x14ac:dyDescent="0.35">
      <c r="H267" s="18"/>
    </row>
    <row r="268" spans="8:8" ht="12.75" customHeight="1" x14ac:dyDescent="0.35">
      <c r="H268" s="18"/>
    </row>
    <row r="269" spans="8:8" ht="12.75" customHeight="1" x14ac:dyDescent="0.35">
      <c r="H269" s="18"/>
    </row>
    <row r="270" spans="8:8" ht="12.75" customHeight="1" x14ac:dyDescent="0.35">
      <c r="H270" s="18"/>
    </row>
    <row r="271" spans="8:8" ht="12.75" customHeight="1" x14ac:dyDescent="0.35">
      <c r="H271" s="18"/>
    </row>
    <row r="272" spans="8:8" ht="12.75" customHeight="1" x14ac:dyDescent="0.35">
      <c r="H272" s="18"/>
    </row>
    <row r="273" spans="8:8" ht="12.75" customHeight="1" x14ac:dyDescent="0.35">
      <c r="H273" s="18"/>
    </row>
    <row r="274" spans="8:8" ht="12.75" customHeight="1" x14ac:dyDescent="0.35">
      <c r="H274" s="18"/>
    </row>
    <row r="275" spans="8:8" ht="12.75" customHeight="1" x14ac:dyDescent="0.35">
      <c r="H275" s="18"/>
    </row>
    <row r="276" spans="8:8" ht="12.75" customHeight="1" x14ac:dyDescent="0.35">
      <c r="H276" s="18"/>
    </row>
    <row r="277" spans="8:8" ht="12.75" customHeight="1" x14ac:dyDescent="0.35">
      <c r="H277" s="18"/>
    </row>
    <row r="278" spans="8:8" ht="12.75" customHeight="1" x14ac:dyDescent="0.35">
      <c r="H278" s="18"/>
    </row>
    <row r="279" spans="8:8" ht="12.75" customHeight="1" x14ac:dyDescent="0.35">
      <c r="H279" s="18"/>
    </row>
    <row r="280" spans="8:8" ht="12.75" customHeight="1" x14ac:dyDescent="0.35">
      <c r="H280" s="18"/>
    </row>
    <row r="281" spans="8:8" ht="12.75" customHeight="1" x14ac:dyDescent="0.35">
      <c r="H281" s="18"/>
    </row>
    <row r="282" spans="8:8" ht="12.75" customHeight="1" x14ac:dyDescent="0.35">
      <c r="H282" s="18"/>
    </row>
    <row r="283" spans="8:8" ht="12.75" customHeight="1" x14ac:dyDescent="0.35">
      <c r="H283" s="18"/>
    </row>
    <row r="284" spans="8:8" ht="12.75" customHeight="1" x14ac:dyDescent="0.35">
      <c r="H284" s="18"/>
    </row>
    <row r="285" spans="8:8" ht="12.75" customHeight="1" x14ac:dyDescent="0.35">
      <c r="H285" s="18"/>
    </row>
    <row r="286" spans="8:8" ht="12.75" customHeight="1" x14ac:dyDescent="0.35">
      <c r="H286" s="18"/>
    </row>
    <row r="287" spans="8:8" ht="12.75" customHeight="1" x14ac:dyDescent="0.35">
      <c r="H287" s="18"/>
    </row>
    <row r="288" spans="8:8" ht="12.75" customHeight="1" x14ac:dyDescent="0.35">
      <c r="H288" s="18"/>
    </row>
    <row r="289" spans="8:8" ht="12.75" customHeight="1" x14ac:dyDescent="0.35">
      <c r="H289" s="18"/>
    </row>
    <row r="290" spans="8:8" ht="12.75" customHeight="1" x14ac:dyDescent="0.35">
      <c r="H290" s="18"/>
    </row>
    <row r="291" spans="8:8" ht="12.75" customHeight="1" x14ac:dyDescent="0.35">
      <c r="H291" s="18"/>
    </row>
    <row r="292" spans="8:8" ht="12.75" customHeight="1" x14ac:dyDescent="0.35">
      <c r="H292" s="18"/>
    </row>
    <row r="293" spans="8:8" ht="12.75" customHeight="1" x14ac:dyDescent="0.35">
      <c r="H293" s="18"/>
    </row>
    <row r="294" spans="8:8" ht="12.75" customHeight="1" x14ac:dyDescent="0.35">
      <c r="H294" s="18"/>
    </row>
    <row r="295" spans="8:8" ht="12.75" customHeight="1" x14ac:dyDescent="0.35">
      <c r="H295" s="18"/>
    </row>
    <row r="296" spans="8:8" ht="12.75" customHeight="1" x14ac:dyDescent="0.35">
      <c r="H296" s="18"/>
    </row>
    <row r="297" spans="8:8" ht="12.75" customHeight="1" x14ac:dyDescent="0.35">
      <c r="H297" s="18"/>
    </row>
    <row r="298" spans="8:8" ht="12.75" customHeight="1" x14ac:dyDescent="0.35">
      <c r="H298" s="18"/>
    </row>
    <row r="299" spans="8:8" ht="12.75" customHeight="1" x14ac:dyDescent="0.35">
      <c r="H299" s="18"/>
    </row>
    <row r="300" spans="8:8" ht="12.75" customHeight="1" x14ac:dyDescent="0.35">
      <c r="H300" s="18"/>
    </row>
    <row r="301" spans="8:8" ht="12.75" customHeight="1" x14ac:dyDescent="0.35">
      <c r="H301" s="18"/>
    </row>
    <row r="302" spans="8:8" ht="12.75" customHeight="1" x14ac:dyDescent="0.35">
      <c r="H302" s="18"/>
    </row>
    <row r="303" spans="8:8" ht="12.75" customHeight="1" x14ac:dyDescent="0.35">
      <c r="H303" s="18"/>
    </row>
    <row r="304" spans="8:8" ht="12.75" customHeight="1" x14ac:dyDescent="0.35">
      <c r="H304" s="18"/>
    </row>
    <row r="305" spans="8:8" ht="12.75" customHeight="1" x14ac:dyDescent="0.35">
      <c r="H305" s="18"/>
    </row>
    <row r="306" spans="8:8" ht="12.75" customHeight="1" x14ac:dyDescent="0.35">
      <c r="H306" s="18"/>
    </row>
    <row r="307" spans="8:8" ht="12.75" customHeight="1" x14ac:dyDescent="0.35">
      <c r="H307" s="18"/>
    </row>
    <row r="308" spans="8:8" ht="12.75" customHeight="1" x14ac:dyDescent="0.35">
      <c r="H308" s="18"/>
    </row>
    <row r="309" spans="8:8" ht="12.75" customHeight="1" x14ac:dyDescent="0.35">
      <c r="H309" s="18"/>
    </row>
    <row r="310" spans="8:8" ht="12.75" customHeight="1" x14ac:dyDescent="0.35">
      <c r="H310" s="18"/>
    </row>
    <row r="311" spans="8:8" ht="12.75" customHeight="1" x14ac:dyDescent="0.35">
      <c r="H311" s="18"/>
    </row>
    <row r="312" spans="8:8" ht="12.75" customHeight="1" x14ac:dyDescent="0.35">
      <c r="H312" s="18"/>
    </row>
    <row r="313" spans="8:8" ht="12.75" customHeight="1" x14ac:dyDescent="0.35">
      <c r="H313" s="18"/>
    </row>
    <row r="314" spans="8:8" ht="12.75" customHeight="1" x14ac:dyDescent="0.35">
      <c r="H314" s="18"/>
    </row>
    <row r="315" spans="8:8" ht="12.75" customHeight="1" x14ac:dyDescent="0.35">
      <c r="H315" s="18"/>
    </row>
    <row r="316" spans="8:8" ht="12.75" customHeight="1" x14ac:dyDescent="0.35">
      <c r="H316" s="18"/>
    </row>
    <row r="317" spans="8:8" ht="12.75" customHeight="1" x14ac:dyDescent="0.35">
      <c r="H317" s="18"/>
    </row>
    <row r="318" spans="8:8" ht="12.75" customHeight="1" x14ac:dyDescent="0.35">
      <c r="H318" s="18"/>
    </row>
    <row r="319" spans="8:8" ht="12.75" customHeight="1" x14ac:dyDescent="0.35">
      <c r="H319" s="18"/>
    </row>
    <row r="320" spans="8:8" ht="12.75" customHeight="1" x14ac:dyDescent="0.35">
      <c r="H320" s="18"/>
    </row>
    <row r="321" spans="8:8" ht="12.75" customHeight="1" x14ac:dyDescent="0.35">
      <c r="H321" s="18"/>
    </row>
    <row r="322" spans="8:8" ht="12.75" customHeight="1" x14ac:dyDescent="0.35">
      <c r="H322" s="18"/>
    </row>
    <row r="323" spans="8:8" ht="12.75" customHeight="1" x14ac:dyDescent="0.35">
      <c r="H323" s="18"/>
    </row>
    <row r="324" spans="8:8" ht="12.75" customHeight="1" x14ac:dyDescent="0.35">
      <c r="H324" s="18"/>
    </row>
    <row r="325" spans="8:8" ht="12.75" customHeight="1" x14ac:dyDescent="0.35">
      <c r="H325" s="18"/>
    </row>
    <row r="326" spans="8:8" ht="12.75" customHeight="1" x14ac:dyDescent="0.35">
      <c r="H326" s="18"/>
    </row>
    <row r="327" spans="8:8" ht="12.75" customHeight="1" x14ac:dyDescent="0.35">
      <c r="H327" s="18"/>
    </row>
    <row r="328" spans="8:8" ht="12.75" customHeight="1" x14ac:dyDescent="0.35">
      <c r="H328" s="18"/>
    </row>
    <row r="329" spans="8:8" ht="12.75" customHeight="1" x14ac:dyDescent="0.35">
      <c r="H329" s="18"/>
    </row>
    <row r="330" spans="8:8" ht="12.75" customHeight="1" x14ac:dyDescent="0.35">
      <c r="H330" s="18"/>
    </row>
  </sheetData>
  <mergeCells count="2">
    <mergeCell ref="B25:F26"/>
    <mergeCell ref="B27:F28"/>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2:AA330"/>
  <sheetViews>
    <sheetView showGridLines="0" zoomScaleNormal="100" zoomScaleSheetLayoutView="50" workbookViewId="0">
      <selection activeCell="B2" sqref="B2"/>
    </sheetView>
  </sheetViews>
  <sheetFormatPr baseColWidth="10" defaultColWidth="9.1796875" defaultRowHeight="12.75" customHeight="1" x14ac:dyDescent="0.35"/>
  <cols>
    <col min="1" max="27" width="11.36328125" style="1" customWidth="1"/>
  </cols>
  <sheetData>
    <row r="2" spans="2:11" ht="12.75" customHeight="1" x14ac:dyDescent="0.35">
      <c r="B2" s="2" t="s">
        <v>10</v>
      </c>
      <c r="H2" s="3" t="s">
        <v>0</v>
      </c>
      <c r="I2" s="3" t="s">
        <v>17</v>
      </c>
      <c r="J2" s="3" t="s">
        <v>199</v>
      </c>
      <c r="K2" s="1" t="s">
        <v>230</v>
      </c>
    </row>
    <row r="3" spans="2:11" ht="12.75" customHeight="1" x14ac:dyDescent="0.35">
      <c r="B3" s="3" t="s">
        <v>243</v>
      </c>
      <c r="H3" s="17">
        <v>37986</v>
      </c>
      <c r="I3" s="3">
        <v>2.6</v>
      </c>
      <c r="J3" s="3">
        <v>24.1</v>
      </c>
      <c r="K3" s="1">
        <v>0.7</v>
      </c>
    </row>
    <row r="4" spans="2:11" ht="12.75" customHeight="1" x14ac:dyDescent="0.35">
      <c r="B4" s="3" t="s">
        <v>130</v>
      </c>
      <c r="H4" s="17">
        <v>38077</v>
      </c>
      <c r="I4" s="3">
        <v>2.6</v>
      </c>
      <c r="J4" s="3">
        <v>24.8</v>
      </c>
      <c r="K4" s="1">
        <v>0.8</v>
      </c>
    </row>
    <row r="5" spans="2:11" ht="12.75" customHeight="1" x14ac:dyDescent="0.35">
      <c r="H5" s="17">
        <v>38168</v>
      </c>
      <c r="I5" s="3">
        <v>2.5</v>
      </c>
      <c r="J5" s="3">
        <v>25.5</v>
      </c>
      <c r="K5" s="1">
        <v>0.8</v>
      </c>
    </row>
    <row r="6" spans="2:11" ht="12.75" customHeight="1" x14ac:dyDescent="0.35">
      <c r="H6" s="17">
        <v>38260</v>
      </c>
      <c r="I6" s="3">
        <v>2.5</v>
      </c>
      <c r="J6" s="3">
        <v>26.1</v>
      </c>
      <c r="K6" s="1">
        <v>0.9</v>
      </c>
    </row>
    <row r="7" spans="2:11" ht="12.75" customHeight="1" x14ac:dyDescent="0.35">
      <c r="H7" s="17">
        <v>38352</v>
      </c>
      <c r="I7" s="3">
        <v>2.5</v>
      </c>
      <c r="J7" s="3">
        <v>26.8</v>
      </c>
      <c r="K7" s="1">
        <v>0.9</v>
      </c>
    </row>
    <row r="8" spans="2:11" ht="12.75" customHeight="1" x14ac:dyDescent="0.35">
      <c r="H8" s="17">
        <v>38442</v>
      </c>
      <c r="I8" s="3">
        <v>2.5</v>
      </c>
      <c r="J8" s="3">
        <v>27.6</v>
      </c>
      <c r="K8" s="1">
        <v>1.1000000000000001</v>
      </c>
    </row>
    <row r="9" spans="2:11" ht="12.75" customHeight="1" x14ac:dyDescent="0.35">
      <c r="H9" s="17">
        <v>38533</v>
      </c>
      <c r="I9" s="3">
        <v>2.6</v>
      </c>
      <c r="J9" s="3">
        <v>28.4</v>
      </c>
      <c r="K9" s="1">
        <v>1.2</v>
      </c>
    </row>
    <row r="10" spans="2:11" ht="12.75" customHeight="1" x14ac:dyDescent="0.35">
      <c r="H10" s="17">
        <v>38625</v>
      </c>
      <c r="I10" s="3">
        <v>2.6</v>
      </c>
      <c r="J10" s="3">
        <v>29.2</v>
      </c>
      <c r="K10" s="1">
        <v>1.3</v>
      </c>
    </row>
    <row r="11" spans="2:11" ht="12.75" customHeight="1" x14ac:dyDescent="0.35">
      <c r="H11" s="17">
        <v>38717</v>
      </c>
      <c r="I11" s="3">
        <v>2.6</v>
      </c>
      <c r="J11" s="3">
        <v>30</v>
      </c>
      <c r="K11" s="1">
        <v>1.4</v>
      </c>
    </row>
    <row r="12" spans="2:11" ht="12.75" customHeight="1" x14ac:dyDescent="0.35">
      <c r="H12" s="17">
        <v>38807</v>
      </c>
      <c r="I12" s="3">
        <v>3.4</v>
      </c>
      <c r="J12" s="3">
        <v>30.5</v>
      </c>
      <c r="K12" s="1">
        <v>1.7</v>
      </c>
    </row>
    <row r="13" spans="2:11" ht="12.75" customHeight="1" x14ac:dyDescent="0.35">
      <c r="H13" s="17">
        <v>38898</v>
      </c>
      <c r="I13" s="3">
        <v>4.2</v>
      </c>
      <c r="J13" s="3">
        <v>31</v>
      </c>
      <c r="K13" s="1">
        <v>2.1</v>
      </c>
    </row>
    <row r="14" spans="2:11" ht="12.75" customHeight="1" x14ac:dyDescent="0.35">
      <c r="H14" s="17">
        <v>38990</v>
      </c>
      <c r="I14" s="3">
        <v>3.6</v>
      </c>
      <c r="J14" s="3">
        <v>31.4</v>
      </c>
      <c r="K14" s="1">
        <v>2.2999999999999998</v>
      </c>
    </row>
    <row r="15" spans="2:11" ht="12.75" customHeight="1" x14ac:dyDescent="0.35">
      <c r="H15" s="17">
        <v>39082</v>
      </c>
      <c r="I15" s="3">
        <v>3</v>
      </c>
      <c r="J15" s="3">
        <v>31.8</v>
      </c>
      <c r="K15" s="1">
        <v>2.5</v>
      </c>
    </row>
    <row r="16" spans="2:11" ht="12.75" customHeight="1" x14ac:dyDescent="0.35">
      <c r="H16" s="17">
        <v>39172</v>
      </c>
      <c r="I16" s="3">
        <v>3.1</v>
      </c>
      <c r="J16" s="3">
        <v>32.1</v>
      </c>
      <c r="K16" s="1">
        <v>3</v>
      </c>
    </row>
    <row r="17" spans="2:11" ht="12.75" customHeight="1" x14ac:dyDescent="0.35">
      <c r="H17" s="17">
        <v>39263</v>
      </c>
      <c r="I17" s="3">
        <v>3.2</v>
      </c>
      <c r="J17" s="3">
        <v>32.4</v>
      </c>
      <c r="K17" s="1">
        <v>3.4</v>
      </c>
    </row>
    <row r="18" spans="2:11" ht="12.75" customHeight="1" x14ac:dyDescent="0.35">
      <c r="H18" s="17">
        <v>39355</v>
      </c>
      <c r="I18" s="3">
        <v>3.5</v>
      </c>
      <c r="J18" s="3">
        <v>33.5</v>
      </c>
      <c r="K18" s="1">
        <v>3.7</v>
      </c>
    </row>
    <row r="19" spans="2:11" ht="12.75" customHeight="1" x14ac:dyDescent="0.35">
      <c r="H19" s="17">
        <v>39447</v>
      </c>
      <c r="I19" s="3">
        <v>3.7</v>
      </c>
      <c r="J19" s="3">
        <v>34.6</v>
      </c>
      <c r="K19" s="1">
        <v>4</v>
      </c>
    </row>
    <row r="20" spans="2:11" ht="12.75" customHeight="1" x14ac:dyDescent="0.35">
      <c r="H20" s="17">
        <v>39538</v>
      </c>
      <c r="I20" s="3">
        <v>3.7</v>
      </c>
      <c r="J20" s="3">
        <v>30.3</v>
      </c>
      <c r="K20" s="1">
        <v>3.4</v>
      </c>
    </row>
    <row r="21" spans="2:11" ht="12.75" customHeight="1" x14ac:dyDescent="0.35">
      <c r="H21" s="17">
        <v>39629</v>
      </c>
      <c r="I21" s="3">
        <v>3.7</v>
      </c>
      <c r="J21" s="3">
        <v>34.700000000000003</v>
      </c>
      <c r="K21" s="1">
        <v>3.4</v>
      </c>
    </row>
    <row r="22" spans="2:11" ht="12.75" customHeight="1" x14ac:dyDescent="0.35">
      <c r="H22" s="17">
        <v>39721</v>
      </c>
      <c r="I22" s="3">
        <v>3.2</v>
      </c>
      <c r="J22" s="3">
        <v>28.7</v>
      </c>
      <c r="K22" s="1">
        <v>2.2999999999999998</v>
      </c>
    </row>
    <row r="23" spans="2:11" ht="12.75" customHeight="1" x14ac:dyDescent="0.35">
      <c r="H23" s="17">
        <v>39813</v>
      </c>
      <c r="I23" s="3">
        <v>3</v>
      </c>
      <c r="J23" s="3">
        <v>26.5</v>
      </c>
      <c r="K23" s="1">
        <v>2</v>
      </c>
    </row>
    <row r="24" spans="2:11" ht="12.75" customHeight="1" x14ac:dyDescent="0.35">
      <c r="H24" s="17">
        <v>39903</v>
      </c>
      <c r="I24" s="3">
        <v>3.6</v>
      </c>
      <c r="J24" s="3">
        <v>24.1</v>
      </c>
      <c r="K24" s="1">
        <v>2</v>
      </c>
    </row>
    <row r="25" spans="2:11" ht="12.75" customHeight="1" x14ac:dyDescent="0.35">
      <c r="B25" s="42" t="s">
        <v>229</v>
      </c>
      <c r="C25" s="42"/>
      <c r="D25" s="42"/>
      <c r="E25" s="42"/>
      <c r="F25" s="42"/>
      <c r="H25" s="17">
        <v>39994</v>
      </c>
      <c r="I25" s="3">
        <v>3.6</v>
      </c>
      <c r="J25" s="3">
        <v>29.6</v>
      </c>
      <c r="K25" s="1">
        <v>2.1</v>
      </c>
    </row>
    <row r="26" spans="2:11" ht="12.75" customHeight="1" x14ac:dyDescent="0.35">
      <c r="B26" s="42"/>
      <c r="C26" s="42"/>
      <c r="D26" s="42"/>
      <c r="E26" s="42"/>
      <c r="F26" s="42"/>
      <c r="H26" s="17">
        <v>40086</v>
      </c>
      <c r="I26" s="3">
        <v>3.4</v>
      </c>
      <c r="J26" s="3">
        <v>38.1</v>
      </c>
      <c r="K26" s="1">
        <v>2.6</v>
      </c>
    </row>
    <row r="27" spans="2:11" ht="12.75" customHeight="1" x14ac:dyDescent="0.35">
      <c r="B27" s="33" t="s">
        <v>284</v>
      </c>
      <c r="C27" s="20"/>
      <c r="D27" s="20"/>
      <c r="E27" s="20"/>
      <c r="F27" s="20"/>
      <c r="H27" s="17">
        <v>40178</v>
      </c>
      <c r="I27" s="3">
        <v>4.5</v>
      </c>
      <c r="J27" s="3">
        <v>41.4</v>
      </c>
      <c r="K27" s="1">
        <v>2.9</v>
      </c>
    </row>
    <row r="28" spans="2:11" ht="12.75" customHeight="1" x14ac:dyDescent="0.35">
      <c r="B28" s="20"/>
      <c r="C28" s="20"/>
      <c r="D28" s="20"/>
      <c r="E28" s="20"/>
      <c r="F28" s="20"/>
      <c r="H28" s="17">
        <v>40268</v>
      </c>
      <c r="I28" s="3">
        <v>2.5</v>
      </c>
      <c r="J28" s="3">
        <v>43.8</v>
      </c>
      <c r="K28" s="1">
        <v>5.6</v>
      </c>
    </row>
    <row r="29" spans="2:11" ht="12.75" customHeight="1" x14ac:dyDescent="0.35">
      <c r="H29" s="17">
        <v>40359</v>
      </c>
      <c r="I29" s="3">
        <v>2.7</v>
      </c>
      <c r="J29" s="3">
        <v>42.1</v>
      </c>
      <c r="K29" s="1">
        <v>5.7</v>
      </c>
    </row>
    <row r="30" spans="2:11" ht="12.75" customHeight="1" x14ac:dyDescent="0.35">
      <c r="C30" s="19"/>
      <c r="D30" s="19"/>
      <c r="H30" s="17">
        <v>40451</v>
      </c>
      <c r="I30" s="3">
        <v>2.8</v>
      </c>
      <c r="J30" s="3">
        <v>42.7</v>
      </c>
      <c r="K30" s="1">
        <v>4.8</v>
      </c>
    </row>
    <row r="31" spans="2:11" ht="12.75" customHeight="1" x14ac:dyDescent="0.35">
      <c r="C31" s="19"/>
      <c r="D31" s="19"/>
      <c r="H31" s="17">
        <v>40543</v>
      </c>
      <c r="I31" s="3">
        <v>2.8</v>
      </c>
      <c r="J31" s="3">
        <v>42.2</v>
      </c>
      <c r="K31" s="1">
        <v>4.5</v>
      </c>
    </row>
    <row r="32" spans="2:11" ht="12.75" customHeight="1" x14ac:dyDescent="0.35">
      <c r="C32" s="19"/>
      <c r="D32" s="19"/>
      <c r="H32" s="17">
        <v>40633</v>
      </c>
      <c r="I32" s="3">
        <v>3.3</v>
      </c>
      <c r="J32" s="3">
        <v>42.8</v>
      </c>
      <c r="K32" s="1">
        <v>4.5</v>
      </c>
    </row>
    <row r="33" spans="8:11" ht="12.75" customHeight="1" x14ac:dyDescent="0.35">
      <c r="H33" s="17">
        <v>40724</v>
      </c>
      <c r="I33" s="3">
        <v>3.2</v>
      </c>
      <c r="J33" s="3">
        <v>40.200000000000003</v>
      </c>
      <c r="K33" s="1">
        <v>4.3</v>
      </c>
    </row>
    <row r="34" spans="8:11" ht="12.75" customHeight="1" x14ac:dyDescent="0.35">
      <c r="H34" s="17">
        <v>40816</v>
      </c>
      <c r="I34" s="3">
        <v>4</v>
      </c>
      <c r="J34" s="3">
        <v>32.5</v>
      </c>
      <c r="K34" s="1">
        <v>4.3</v>
      </c>
    </row>
    <row r="35" spans="8:11" ht="12.75" customHeight="1" x14ac:dyDescent="0.35">
      <c r="H35" s="17">
        <v>40908</v>
      </c>
      <c r="I35" s="3">
        <v>3</v>
      </c>
      <c r="J35" s="3">
        <v>33.4</v>
      </c>
      <c r="K35" s="1">
        <v>4.2</v>
      </c>
    </row>
    <row r="36" spans="8:11" ht="12.75" customHeight="1" x14ac:dyDescent="0.35">
      <c r="H36" s="17">
        <v>40999</v>
      </c>
      <c r="I36" s="25">
        <v>3.2</v>
      </c>
      <c r="J36" s="25">
        <v>35.4</v>
      </c>
      <c r="K36" s="1">
        <v>4.8</v>
      </c>
    </row>
    <row r="37" spans="8:11" ht="12.75" customHeight="1" x14ac:dyDescent="0.35">
      <c r="H37" s="17">
        <v>41090</v>
      </c>
      <c r="I37" s="25">
        <v>3.4</v>
      </c>
      <c r="J37" s="25">
        <v>33.299999999999997</v>
      </c>
      <c r="K37" s="1">
        <v>4.8</v>
      </c>
    </row>
    <row r="38" spans="8:11" ht="12.75" customHeight="1" x14ac:dyDescent="0.35">
      <c r="H38" s="18">
        <v>41182</v>
      </c>
      <c r="I38" s="1">
        <v>3.4</v>
      </c>
      <c r="J38" s="1">
        <v>33</v>
      </c>
      <c r="K38" s="1">
        <v>4.7</v>
      </c>
    </row>
    <row r="39" spans="8:11" ht="12.75" customHeight="1" x14ac:dyDescent="0.35">
      <c r="H39" s="18">
        <v>41274</v>
      </c>
      <c r="I39" s="1">
        <v>2.6</v>
      </c>
      <c r="J39" s="1">
        <v>35.700000000000003</v>
      </c>
      <c r="K39" s="1">
        <v>4.7</v>
      </c>
    </row>
    <row r="40" spans="8:11" ht="12.75" customHeight="1" x14ac:dyDescent="0.35">
      <c r="H40" s="18">
        <v>41364</v>
      </c>
      <c r="I40" s="1">
        <v>3.3</v>
      </c>
      <c r="J40" s="1">
        <v>37.200000000000003</v>
      </c>
      <c r="K40" s="1">
        <v>4.5999999999999996</v>
      </c>
    </row>
    <row r="41" spans="8:11" ht="12.75" customHeight="1" x14ac:dyDescent="0.35">
      <c r="H41" s="18">
        <v>41455</v>
      </c>
      <c r="I41" s="1">
        <v>3.3</v>
      </c>
      <c r="J41" s="1">
        <v>35.6</v>
      </c>
      <c r="K41" s="1">
        <v>4.7</v>
      </c>
    </row>
    <row r="42" spans="8:11" ht="12.75" customHeight="1" x14ac:dyDescent="0.35">
      <c r="H42" s="18">
        <v>41547</v>
      </c>
      <c r="I42" s="1">
        <v>3.5</v>
      </c>
      <c r="J42" s="1">
        <v>36.5</v>
      </c>
      <c r="K42" s="1">
        <v>4.5999999999999996</v>
      </c>
    </row>
    <row r="43" spans="8:11" ht="12.75" customHeight="1" x14ac:dyDescent="0.35">
      <c r="H43" s="18">
        <v>41639</v>
      </c>
      <c r="I43" s="1">
        <v>3.6</v>
      </c>
      <c r="J43" s="1">
        <v>39.6</v>
      </c>
      <c r="K43" s="1">
        <v>4.7</v>
      </c>
    </row>
    <row r="44" spans="8:11" ht="12.75" customHeight="1" x14ac:dyDescent="0.35">
      <c r="H44" s="18">
        <v>41729</v>
      </c>
      <c r="I44" s="1">
        <v>3.8</v>
      </c>
      <c r="J44" s="1">
        <v>38.5</v>
      </c>
      <c r="K44" s="1">
        <v>5</v>
      </c>
    </row>
    <row r="45" spans="8:11" ht="12.75" customHeight="1" x14ac:dyDescent="0.35">
      <c r="H45" s="18">
        <v>41820</v>
      </c>
      <c r="I45" s="1">
        <v>3.8</v>
      </c>
      <c r="J45" s="1">
        <v>39.9</v>
      </c>
      <c r="K45" s="1">
        <v>5.0999999999999996</v>
      </c>
    </row>
    <row r="46" spans="8:11" ht="12.75" customHeight="1" x14ac:dyDescent="0.35">
      <c r="H46" s="18">
        <v>41912</v>
      </c>
      <c r="I46" s="1">
        <v>3.9</v>
      </c>
      <c r="J46" s="1">
        <v>41.9</v>
      </c>
      <c r="K46" s="1">
        <v>5</v>
      </c>
    </row>
    <row r="47" spans="8:11" ht="12.75" customHeight="1" x14ac:dyDescent="0.35">
      <c r="H47" s="18">
        <v>42004</v>
      </c>
      <c r="I47" s="1">
        <v>4.7</v>
      </c>
      <c r="J47" s="1">
        <v>41.1</v>
      </c>
      <c r="K47" s="1">
        <v>4.9000000000000004</v>
      </c>
    </row>
    <row r="48" spans="8:11" ht="12.75" customHeight="1" x14ac:dyDescent="0.35">
      <c r="H48" s="18">
        <v>42094</v>
      </c>
      <c r="I48" s="1">
        <v>4.2</v>
      </c>
      <c r="J48" s="1">
        <v>43</v>
      </c>
      <c r="K48" s="1">
        <v>5.0999999999999996</v>
      </c>
    </row>
    <row r="49" spans="8:11" ht="12.75" customHeight="1" x14ac:dyDescent="0.35">
      <c r="H49" s="18">
        <v>42185</v>
      </c>
      <c r="I49" s="1">
        <v>4.4000000000000004</v>
      </c>
      <c r="J49" s="1">
        <v>42.7</v>
      </c>
      <c r="K49" s="1">
        <v>5</v>
      </c>
    </row>
    <row r="50" spans="8:11" ht="12.75" customHeight="1" x14ac:dyDescent="0.35">
      <c r="H50" s="18">
        <v>42277</v>
      </c>
      <c r="I50" s="1">
        <v>3.5</v>
      </c>
      <c r="J50" s="1">
        <v>40.1</v>
      </c>
      <c r="K50" s="1">
        <v>5.0999999999999996</v>
      </c>
    </row>
    <row r="51" spans="8:11" ht="12.75" customHeight="1" x14ac:dyDescent="0.35">
      <c r="H51" s="18">
        <v>42369</v>
      </c>
      <c r="I51" s="1">
        <v>4.3</v>
      </c>
      <c r="J51" s="1">
        <v>40.5</v>
      </c>
      <c r="K51" s="1">
        <v>5.3</v>
      </c>
    </row>
    <row r="52" spans="8:11" ht="12.75" customHeight="1" x14ac:dyDescent="0.35">
      <c r="H52" s="18">
        <v>42460</v>
      </c>
      <c r="I52" s="1">
        <v>4</v>
      </c>
      <c r="J52" s="1">
        <v>39</v>
      </c>
      <c r="K52" s="1">
        <v>5.0999999999999996</v>
      </c>
    </row>
    <row r="53" spans="8:11" ht="12.75" customHeight="1" x14ac:dyDescent="0.35">
      <c r="H53" s="18">
        <v>42551</v>
      </c>
      <c r="I53" s="1">
        <v>4.7</v>
      </c>
      <c r="J53" s="1">
        <v>37.4</v>
      </c>
      <c r="K53" s="1">
        <v>5</v>
      </c>
    </row>
    <row r="54" spans="8:11" ht="12.75" customHeight="1" x14ac:dyDescent="0.35">
      <c r="H54" s="18">
        <v>42643</v>
      </c>
      <c r="I54" s="1">
        <v>4.4000000000000004</v>
      </c>
      <c r="J54" s="1">
        <v>35.1</v>
      </c>
      <c r="K54" s="1">
        <v>5.5</v>
      </c>
    </row>
    <row r="55" spans="8:11" ht="12.75" customHeight="1" x14ac:dyDescent="0.35">
      <c r="H55" s="18">
        <v>42735</v>
      </c>
      <c r="I55" s="1">
        <v>4.8</v>
      </c>
      <c r="J55" s="1">
        <v>34.9</v>
      </c>
      <c r="K55" s="1">
        <v>5.4</v>
      </c>
    </row>
    <row r="56" spans="8:11" ht="12.75" customHeight="1" x14ac:dyDescent="0.35">
      <c r="H56" s="18">
        <v>42825</v>
      </c>
      <c r="I56" s="1">
        <v>4.3</v>
      </c>
      <c r="J56" s="1">
        <v>35.4</v>
      </c>
      <c r="K56" s="1">
        <v>5.5</v>
      </c>
    </row>
    <row r="57" spans="8:11" ht="12.75" customHeight="1" x14ac:dyDescent="0.35">
      <c r="H57" s="18">
        <v>42916</v>
      </c>
      <c r="I57" s="1">
        <v>3.9</v>
      </c>
      <c r="J57" s="1">
        <v>35.9</v>
      </c>
      <c r="K57" s="1">
        <v>6.1</v>
      </c>
    </row>
    <row r="58" spans="8:11" ht="12.75" customHeight="1" x14ac:dyDescent="0.35">
      <c r="H58" s="18">
        <v>43008</v>
      </c>
      <c r="I58" s="1">
        <v>3.3</v>
      </c>
      <c r="J58" s="1">
        <v>36.700000000000003</v>
      </c>
      <c r="K58" s="1">
        <v>6.2</v>
      </c>
    </row>
    <row r="59" spans="8:11" ht="12.75" customHeight="1" x14ac:dyDescent="0.35">
      <c r="H59" s="18">
        <v>43100</v>
      </c>
      <c r="I59" s="1">
        <v>3.7</v>
      </c>
      <c r="J59" s="1">
        <v>39.200000000000003</v>
      </c>
      <c r="K59" s="1">
        <v>6</v>
      </c>
    </row>
    <row r="60" spans="8:11" ht="12.75" customHeight="1" x14ac:dyDescent="0.35">
      <c r="H60" s="18">
        <v>43190</v>
      </c>
      <c r="I60" s="1">
        <v>3.3</v>
      </c>
      <c r="J60" s="1">
        <v>39.4</v>
      </c>
      <c r="K60" s="1">
        <v>6.3</v>
      </c>
    </row>
    <row r="61" spans="8:11" ht="12.75" customHeight="1" x14ac:dyDescent="0.35">
      <c r="H61" s="18">
        <v>43281</v>
      </c>
      <c r="I61" s="1">
        <v>3.7</v>
      </c>
      <c r="J61" s="1">
        <v>39.6</v>
      </c>
      <c r="K61" s="1">
        <v>5.8</v>
      </c>
    </row>
    <row r="62" spans="8:11" ht="12.75" customHeight="1" x14ac:dyDescent="0.35">
      <c r="H62" s="18">
        <v>43373</v>
      </c>
      <c r="I62" s="1">
        <v>3.4</v>
      </c>
      <c r="J62" s="1">
        <v>39.6</v>
      </c>
      <c r="K62" s="1">
        <v>5.8</v>
      </c>
    </row>
    <row r="63" spans="8:11" ht="12.75" customHeight="1" x14ac:dyDescent="0.35">
      <c r="H63" s="18">
        <v>43465</v>
      </c>
      <c r="I63" s="1">
        <v>3.3</v>
      </c>
      <c r="J63" s="1">
        <v>37.200000000000003</v>
      </c>
      <c r="K63" s="1">
        <v>5.9</v>
      </c>
    </row>
    <row r="64" spans="8:11" ht="12.75" customHeight="1" x14ac:dyDescent="0.35">
      <c r="H64" s="18">
        <v>43555</v>
      </c>
      <c r="I64" s="1">
        <v>3.2</v>
      </c>
      <c r="J64" s="1">
        <v>38.799999999999997</v>
      </c>
      <c r="K64" s="1">
        <v>6</v>
      </c>
    </row>
    <row r="65" spans="8:11" ht="12.75" customHeight="1" x14ac:dyDescent="0.35">
      <c r="H65" s="18">
        <v>43646</v>
      </c>
      <c r="I65" s="1">
        <v>3.5</v>
      </c>
      <c r="J65" s="1">
        <v>38.200000000000003</v>
      </c>
      <c r="K65" s="1">
        <v>6.2</v>
      </c>
    </row>
    <row r="66" spans="8:11" ht="12.75" customHeight="1" x14ac:dyDescent="0.35">
      <c r="H66" s="18">
        <v>43738</v>
      </c>
      <c r="I66" s="1">
        <v>3.7</v>
      </c>
      <c r="J66" s="1">
        <v>36.4</v>
      </c>
      <c r="K66" s="1">
        <v>6.1</v>
      </c>
    </row>
    <row r="67" spans="8:11" ht="12.75" customHeight="1" x14ac:dyDescent="0.35">
      <c r="H67" s="18">
        <v>43830</v>
      </c>
      <c r="I67" s="1">
        <v>4.5999999999999996</v>
      </c>
      <c r="J67" s="1">
        <v>39.5</v>
      </c>
      <c r="K67" s="1">
        <v>6.8</v>
      </c>
    </row>
    <row r="68" spans="8:11" ht="12.75" customHeight="1" x14ac:dyDescent="0.35">
      <c r="H68" s="18">
        <v>43921</v>
      </c>
      <c r="I68" s="1">
        <v>4.0999999999999996</v>
      </c>
      <c r="J68" s="1">
        <v>38.4</v>
      </c>
      <c r="K68" s="1">
        <v>7</v>
      </c>
    </row>
    <row r="69" spans="8:11" ht="12.75" customHeight="1" x14ac:dyDescent="0.35">
      <c r="H69" s="18">
        <v>44012</v>
      </c>
      <c r="I69" s="1">
        <v>4.4000000000000004</v>
      </c>
      <c r="J69" s="1">
        <v>40.6</v>
      </c>
      <c r="K69" s="1">
        <v>7</v>
      </c>
    </row>
    <row r="70" spans="8:11" ht="12.75" customHeight="1" x14ac:dyDescent="0.35">
      <c r="H70" s="18">
        <v>44104</v>
      </c>
      <c r="I70" s="1">
        <v>4.9000000000000004</v>
      </c>
      <c r="J70" s="1">
        <v>41.4</v>
      </c>
      <c r="K70" s="1">
        <v>7.3</v>
      </c>
    </row>
    <row r="71" spans="8:11" ht="12.75" customHeight="1" x14ac:dyDescent="0.35">
      <c r="H71" s="18">
        <v>44196</v>
      </c>
      <c r="I71" s="1">
        <v>4.9000000000000004</v>
      </c>
      <c r="J71" s="1">
        <v>41.5</v>
      </c>
      <c r="K71" s="1">
        <v>7.7</v>
      </c>
    </row>
    <row r="72" spans="8:11" ht="12.75" customHeight="1" x14ac:dyDescent="0.35">
      <c r="H72" s="18">
        <v>44286</v>
      </c>
      <c r="I72" s="1">
        <v>4.5</v>
      </c>
      <c r="J72" s="1">
        <v>43.3</v>
      </c>
      <c r="K72" s="1">
        <v>7.9</v>
      </c>
    </row>
    <row r="73" spans="8:11" ht="12.75" customHeight="1" x14ac:dyDescent="0.35">
      <c r="H73" s="18">
        <v>44377</v>
      </c>
      <c r="I73" s="1">
        <v>5</v>
      </c>
      <c r="J73" s="1">
        <v>46.1</v>
      </c>
      <c r="K73" s="1">
        <v>8.5</v>
      </c>
    </row>
    <row r="74" spans="8:11" ht="12.75" customHeight="1" x14ac:dyDescent="0.35">
      <c r="H74" s="18">
        <v>44469</v>
      </c>
      <c r="I74" s="1">
        <v>5.9</v>
      </c>
      <c r="J74" s="1">
        <v>47.6</v>
      </c>
      <c r="K74" s="1">
        <v>9.4</v>
      </c>
    </row>
    <row r="75" spans="8:11" ht="12.75" customHeight="1" x14ac:dyDescent="0.35">
      <c r="H75" s="18">
        <v>44561</v>
      </c>
      <c r="I75" s="1">
        <v>5.4</v>
      </c>
      <c r="J75" s="1">
        <v>49.2</v>
      </c>
      <c r="K75" s="1">
        <v>10</v>
      </c>
    </row>
    <row r="76" spans="8:11" ht="12.75" customHeight="1" x14ac:dyDescent="0.35">
      <c r="H76" s="18">
        <v>44651</v>
      </c>
      <c r="I76" s="1">
        <v>4.5999999999999996</v>
      </c>
      <c r="J76" s="1">
        <v>43</v>
      </c>
      <c r="K76" s="1">
        <v>8.6999999999999993</v>
      </c>
    </row>
    <row r="77" spans="8:11" ht="12.75" customHeight="1" x14ac:dyDescent="0.35">
      <c r="H77" s="18">
        <v>44742</v>
      </c>
      <c r="I77" s="1">
        <v>4.7</v>
      </c>
      <c r="J77" s="1">
        <v>41.6</v>
      </c>
      <c r="K77" s="1">
        <v>8.6</v>
      </c>
    </row>
    <row r="78" spans="8:11" ht="12.75" customHeight="1" x14ac:dyDescent="0.35">
      <c r="H78" s="18">
        <v>44834</v>
      </c>
      <c r="I78" s="1">
        <v>4.5999999999999996</v>
      </c>
      <c r="J78" s="1">
        <v>40.4</v>
      </c>
      <c r="K78" s="1">
        <v>8.5</v>
      </c>
    </row>
    <row r="79" spans="8:11" ht="12.75" customHeight="1" x14ac:dyDescent="0.35">
      <c r="H79" s="18">
        <v>44926</v>
      </c>
      <c r="I79" s="1">
        <v>4.5999999999999996</v>
      </c>
      <c r="J79" s="1">
        <v>37.5</v>
      </c>
      <c r="K79" s="1">
        <v>7.8</v>
      </c>
    </row>
    <row r="80" spans="8:11" ht="12.75" customHeight="1" x14ac:dyDescent="0.35">
      <c r="H80" s="18">
        <v>45016</v>
      </c>
      <c r="I80" s="1">
        <v>4.9000000000000004</v>
      </c>
      <c r="J80" s="1">
        <v>37.9</v>
      </c>
      <c r="K80" s="1">
        <v>7.6</v>
      </c>
    </row>
    <row r="81" spans="8:11" ht="12.75" customHeight="1" x14ac:dyDescent="0.35">
      <c r="H81" s="18">
        <v>45107</v>
      </c>
      <c r="I81" s="1">
        <v>4.5</v>
      </c>
      <c r="J81" s="1">
        <v>39.1</v>
      </c>
      <c r="K81" s="1">
        <v>7.5</v>
      </c>
    </row>
    <row r="82" spans="8:11" ht="12.75" customHeight="1" x14ac:dyDescent="0.35">
      <c r="H82" s="18">
        <v>45199</v>
      </c>
      <c r="I82" s="1">
        <v>5</v>
      </c>
      <c r="J82" s="1">
        <v>42.3</v>
      </c>
      <c r="K82" s="1">
        <v>8</v>
      </c>
    </row>
    <row r="83" spans="8:11" ht="12.75" customHeight="1" x14ac:dyDescent="0.35">
      <c r="H83" s="18">
        <v>45291</v>
      </c>
      <c r="I83" s="1">
        <v>4.8</v>
      </c>
      <c r="J83" s="1">
        <v>41.8</v>
      </c>
      <c r="K83" s="1">
        <v>7.8</v>
      </c>
    </row>
    <row r="84" spans="8:11" ht="12.75" customHeight="1" x14ac:dyDescent="0.35">
      <c r="H84" s="18">
        <v>45382</v>
      </c>
      <c r="I84" s="1">
        <v>5</v>
      </c>
      <c r="J84" s="1">
        <v>44.8</v>
      </c>
      <c r="K84" s="1">
        <v>8.6</v>
      </c>
    </row>
    <row r="85" spans="8:11" ht="12.75" customHeight="1" x14ac:dyDescent="0.35">
      <c r="H85" s="18">
        <v>45473</v>
      </c>
      <c r="I85" s="1">
        <v>5.2</v>
      </c>
      <c r="J85" s="1">
        <v>44.9</v>
      </c>
      <c r="K85" s="1">
        <v>8.4</v>
      </c>
    </row>
    <row r="86" spans="8:11" ht="12.75" customHeight="1" x14ac:dyDescent="0.35">
      <c r="H86" s="18">
        <v>45565</v>
      </c>
      <c r="I86" s="1">
        <v>5.6</v>
      </c>
      <c r="J86" s="1">
        <v>42.9</v>
      </c>
      <c r="K86" s="1">
        <v>8.1</v>
      </c>
    </row>
    <row r="87" spans="8:11" ht="12.75" customHeight="1" x14ac:dyDescent="0.35">
      <c r="H87" s="18">
        <v>45657</v>
      </c>
      <c r="I87" s="1">
        <v>5.4</v>
      </c>
      <c r="J87" s="1">
        <v>44.4</v>
      </c>
      <c r="K87" s="1">
        <v>8.6</v>
      </c>
    </row>
    <row r="88" spans="8:11" ht="12.75" customHeight="1" x14ac:dyDescent="0.35">
      <c r="H88" s="18">
        <v>45747</v>
      </c>
      <c r="I88" s="1">
        <v>5.0999999999999996</v>
      </c>
      <c r="J88" s="1">
        <v>45.2</v>
      </c>
      <c r="K88" s="1">
        <v>7.8</v>
      </c>
    </row>
    <row r="89" spans="8:11" ht="12.75" customHeight="1" x14ac:dyDescent="0.35">
      <c r="H89" s="18">
        <v>45838</v>
      </c>
      <c r="I89" s="1">
        <v>5.2</v>
      </c>
      <c r="J89" s="1">
        <v>46.9</v>
      </c>
      <c r="K89" s="1">
        <v>7.8</v>
      </c>
    </row>
    <row r="90" spans="8:11" ht="12.75" customHeight="1" x14ac:dyDescent="0.35">
      <c r="H90" s="18"/>
    </row>
    <row r="91" spans="8:11" ht="12.75" customHeight="1" x14ac:dyDescent="0.35">
      <c r="H91" s="18"/>
    </row>
    <row r="92" spans="8:11" ht="12.75" customHeight="1" x14ac:dyDescent="0.35">
      <c r="H92" s="18"/>
    </row>
    <row r="93" spans="8:11" ht="12.75" customHeight="1" x14ac:dyDescent="0.35">
      <c r="H93" s="18"/>
    </row>
    <row r="94" spans="8:11" ht="12.75" customHeight="1" x14ac:dyDescent="0.35">
      <c r="H94" s="18"/>
    </row>
    <row r="95" spans="8:11" ht="12.75" customHeight="1" x14ac:dyDescent="0.35">
      <c r="H95" s="18"/>
    </row>
    <row r="96" spans="8:11" ht="12.75" customHeight="1" x14ac:dyDescent="0.35">
      <c r="H96" s="18"/>
    </row>
    <row r="97" spans="8:8" ht="12.75" customHeight="1" x14ac:dyDescent="0.35">
      <c r="H97" s="18"/>
    </row>
    <row r="98" spans="8:8" ht="12.75" customHeight="1" x14ac:dyDescent="0.35">
      <c r="H98" s="18"/>
    </row>
    <row r="99" spans="8:8" ht="12.75" customHeight="1" x14ac:dyDescent="0.35">
      <c r="H99" s="18"/>
    </row>
    <row r="100" spans="8:8" ht="12.75" customHeight="1" x14ac:dyDescent="0.35">
      <c r="H100" s="18"/>
    </row>
    <row r="101" spans="8:8" ht="12.75" customHeight="1" x14ac:dyDescent="0.35">
      <c r="H101" s="18"/>
    </row>
    <row r="102" spans="8:8" ht="12.75" customHeight="1" x14ac:dyDescent="0.35">
      <c r="H102" s="18"/>
    </row>
    <row r="103" spans="8:8" ht="12.75" customHeight="1" x14ac:dyDescent="0.35">
      <c r="H103" s="18"/>
    </row>
    <row r="104" spans="8:8" ht="12.75" customHeight="1" x14ac:dyDescent="0.35">
      <c r="H104" s="18"/>
    </row>
    <row r="105" spans="8:8" ht="12.75" customHeight="1" x14ac:dyDescent="0.35">
      <c r="H105" s="18"/>
    </row>
    <row r="106" spans="8:8" ht="12.75" customHeight="1" x14ac:dyDescent="0.35">
      <c r="H106" s="18"/>
    </row>
    <row r="107" spans="8:8" ht="12.75" customHeight="1" x14ac:dyDescent="0.35">
      <c r="H107" s="18"/>
    </row>
    <row r="108" spans="8:8" ht="12.75" customHeight="1" x14ac:dyDescent="0.35">
      <c r="H108" s="18"/>
    </row>
    <row r="109" spans="8:8" ht="12.75" customHeight="1" x14ac:dyDescent="0.35">
      <c r="H109" s="18"/>
    </row>
    <row r="110" spans="8:8" ht="12.75" customHeight="1" x14ac:dyDescent="0.35">
      <c r="H110" s="18"/>
    </row>
    <row r="111" spans="8:8" ht="12.75" customHeight="1" x14ac:dyDescent="0.35">
      <c r="H111" s="18"/>
    </row>
    <row r="112" spans="8:8" ht="12.75" customHeight="1" x14ac:dyDescent="0.35">
      <c r="H112" s="18"/>
    </row>
    <row r="113" spans="8:8" ht="12.75" customHeight="1" x14ac:dyDescent="0.35">
      <c r="H113" s="18"/>
    </row>
    <row r="114" spans="8:8" ht="12.75" customHeight="1" x14ac:dyDescent="0.35">
      <c r="H114" s="18"/>
    </row>
    <row r="115" spans="8:8" ht="12.75" customHeight="1" x14ac:dyDescent="0.35">
      <c r="H115" s="18"/>
    </row>
    <row r="116" spans="8:8" ht="12.75" customHeight="1" x14ac:dyDescent="0.35">
      <c r="H116" s="18"/>
    </row>
    <row r="117" spans="8:8" ht="12.75" customHeight="1" x14ac:dyDescent="0.35">
      <c r="H117" s="18"/>
    </row>
    <row r="118" spans="8:8" ht="12.75" customHeight="1" x14ac:dyDescent="0.35">
      <c r="H118" s="18"/>
    </row>
    <row r="119" spans="8:8" ht="12.75" customHeight="1" x14ac:dyDescent="0.35">
      <c r="H119" s="18"/>
    </row>
    <row r="120" spans="8:8" ht="12.75" customHeight="1" x14ac:dyDescent="0.35">
      <c r="H120" s="18"/>
    </row>
    <row r="121" spans="8:8" ht="12.75" customHeight="1" x14ac:dyDescent="0.35">
      <c r="H121" s="18"/>
    </row>
    <row r="122" spans="8:8" ht="12.75" customHeight="1" x14ac:dyDescent="0.35">
      <c r="H122" s="18"/>
    </row>
    <row r="123" spans="8:8" ht="12.75" customHeight="1" x14ac:dyDescent="0.35">
      <c r="H123" s="18"/>
    </row>
    <row r="124" spans="8:8" ht="12.75" customHeight="1" x14ac:dyDescent="0.35">
      <c r="H124" s="18"/>
    </row>
    <row r="125" spans="8:8" ht="12.75" customHeight="1" x14ac:dyDescent="0.35">
      <c r="H125" s="18"/>
    </row>
    <row r="126" spans="8:8" ht="12.75" customHeight="1" x14ac:dyDescent="0.35">
      <c r="H126" s="18"/>
    </row>
    <row r="127" spans="8:8" ht="12.75" customHeight="1" x14ac:dyDescent="0.35">
      <c r="H127" s="18"/>
    </row>
    <row r="128" spans="8:8" ht="12.75" customHeight="1" x14ac:dyDescent="0.35">
      <c r="H128" s="18"/>
    </row>
    <row r="129" spans="8:8" ht="12.75" customHeight="1" x14ac:dyDescent="0.35">
      <c r="H129" s="18"/>
    </row>
    <row r="130" spans="8:8" ht="12.75" customHeight="1" x14ac:dyDescent="0.35">
      <c r="H130" s="18"/>
    </row>
    <row r="131" spans="8:8" ht="12.75" customHeight="1" x14ac:dyDescent="0.35">
      <c r="H131" s="18"/>
    </row>
    <row r="132" spans="8:8" ht="12.75" customHeight="1" x14ac:dyDescent="0.35">
      <c r="H132" s="18"/>
    </row>
    <row r="133" spans="8:8" ht="12.75" customHeight="1" x14ac:dyDescent="0.35">
      <c r="H133" s="18"/>
    </row>
    <row r="134" spans="8:8" ht="12.75" customHeight="1" x14ac:dyDescent="0.35">
      <c r="H134" s="18"/>
    </row>
    <row r="135" spans="8:8" ht="12.75" customHeight="1" x14ac:dyDescent="0.35">
      <c r="H135" s="18"/>
    </row>
    <row r="136" spans="8:8" ht="12.75" customHeight="1" x14ac:dyDescent="0.35">
      <c r="H136" s="18"/>
    </row>
    <row r="137" spans="8:8" ht="12.75" customHeight="1" x14ac:dyDescent="0.35">
      <c r="H137" s="18"/>
    </row>
    <row r="138" spans="8:8" ht="12.75" customHeight="1" x14ac:dyDescent="0.35">
      <c r="H138" s="18"/>
    </row>
    <row r="139" spans="8:8" ht="12.75" customHeight="1" x14ac:dyDescent="0.35">
      <c r="H139" s="18"/>
    </row>
    <row r="140" spans="8:8" ht="12.75" customHeight="1" x14ac:dyDescent="0.35">
      <c r="H140" s="18"/>
    </row>
    <row r="141" spans="8:8" ht="12.75" customHeight="1" x14ac:dyDescent="0.35">
      <c r="H141" s="18"/>
    </row>
    <row r="142" spans="8:8" ht="12.75" customHeight="1" x14ac:dyDescent="0.35">
      <c r="H142" s="18"/>
    </row>
    <row r="143" spans="8:8" ht="12.75" customHeight="1" x14ac:dyDescent="0.35">
      <c r="H143" s="18"/>
    </row>
    <row r="144" spans="8:8" ht="12.75" customHeight="1" x14ac:dyDescent="0.35">
      <c r="H144" s="18"/>
    </row>
    <row r="145" spans="8:8" ht="12.75" customHeight="1" x14ac:dyDescent="0.35">
      <c r="H145" s="18"/>
    </row>
    <row r="146" spans="8:8" ht="12.75" customHeight="1" x14ac:dyDescent="0.35">
      <c r="H146" s="18"/>
    </row>
    <row r="147" spans="8:8" ht="12.75" customHeight="1" x14ac:dyDescent="0.35">
      <c r="H147" s="18"/>
    </row>
    <row r="148" spans="8:8" ht="12.75" customHeight="1" x14ac:dyDescent="0.35">
      <c r="H148" s="18"/>
    </row>
    <row r="149" spans="8:8" ht="12.75" customHeight="1" x14ac:dyDescent="0.35">
      <c r="H149" s="18"/>
    </row>
    <row r="150" spans="8:8" ht="12.75" customHeight="1" x14ac:dyDescent="0.35">
      <c r="H150" s="18"/>
    </row>
    <row r="151" spans="8:8" ht="12.75" customHeight="1" x14ac:dyDescent="0.35">
      <c r="H151" s="18"/>
    </row>
    <row r="152" spans="8:8" ht="12.75" customHeight="1" x14ac:dyDescent="0.35">
      <c r="H152" s="18"/>
    </row>
    <row r="153" spans="8:8" ht="12.75" customHeight="1" x14ac:dyDescent="0.35">
      <c r="H153" s="18"/>
    </row>
    <row r="154" spans="8:8" ht="12.75" customHeight="1" x14ac:dyDescent="0.35">
      <c r="H154" s="18"/>
    </row>
    <row r="155" spans="8:8" ht="12.75" customHeight="1" x14ac:dyDescent="0.35">
      <c r="H155" s="18"/>
    </row>
    <row r="156" spans="8:8" ht="12.75" customHeight="1" x14ac:dyDescent="0.35">
      <c r="H156" s="18"/>
    </row>
    <row r="157" spans="8:8" ht="12.75" customHeight="1" x14ac:dyDescent="0.35">
      <c r="H157" s="18"/>
    </row>
    <row r="158" spans="8:8" ht="12.75" customHeight="1" x14ac:dyDescent="0.35">
      <c r="H158" s="18"/>
    </row>
    <row r="159" spans="8:8" ht="12.75" customHeight="1" x14ac:dyDescent="0.35">
      <c r="H159" s="18"/>
    </row>
    <row r="160" spans="8:8" ht="12.75" customHeight="1" x14ac:dyDescent="0.35">
      <c r="H160" s="18"/>
    </row>
    <row r="161" spans="8:8" ht="12.75" customHeight="1" x14ac:dyDescent="0.35">
      <c r="H161" s="18"/>
    </row>
    <row r="162" spans="8:8" ht="12.75" customHeight="1" x14ac:dyDescent="0.35">
      <c r="H162" s="18"/>
    </row>
    <row r="163" spans="8:8" ht="12.75" customHeight="1" x14ac:dyDescent="0.35">
      <c r="H163" s="18"/>
    </row>
    <row r="164" spans="8:8" ht="12.75" customHeight="1" x14ac:dyDescent="0.35">
      <c r="H164" s="18"/>
    </row>
    <row r="165" spans="8:8" ht="12.75" customHeight="1" x14ac:dyDescent="0.35">
      <c r="H165" s="18"/>
    </row>
    <row r="166" spans="8:8" ht="12.75" customHeight="1" x14ac:dyDescent="0.35">
      <c r="H166" s="18"/>
    </row>
    <row r="167" spans="8:8" ht="12.75" customHeight="1" x14ac:dyDescent="0.35">
      <c r="H167" s="18"/>
    </row>
    <row r="168" spans="8:8" ht="12.75" customHeight="1" x14ac:dyDescent="0.35">
      <c r="H168" s="18"/>
    </row>
    <row r="169" spans="8:8" ht="12.75" customHeight="1" x14ac:dyDescent="0.35">
      <c r="H169" s="18"/>
    </row>
    <row r="170" spans="8:8" ht="12.75" customHeight="1" x14ac:dyDescent="0.35">
      <c r="H170" s="18"/>
    </row>
    <row r="171" spans="8:8" ht="12.75" customHeight="1" x14ac:dyDescent="0.35">
      <c r="H171" s="18"/>
    </row>
    <row r="172" spans="8:8" ht="12.75" customHeight="1" x14ac:dyDescent="0.35">
      <c r="H172" s="18"/>
    </row>
    <row r="173" spans="8:8" ht="12.75" customHeight="1" x14ac:dyDescent="0.35">
      <c r="H173" s="18"/>
    </row>
    <row r="174" spans="8:8" ht="12.75" customHeight="1" x14ac:dyDescent="0.35">
      <c r="H174" s="18"/>
    </row>
    <row r="175" spans="8:8" ht="12.75" customHeight="1" x14ac:dyDescent="0.35">
      <c r="H175" s="18"/>
    </row>
    <row r="176" spans="8:8" ht="12.75" customHeight="1" x14ac:dyDescent="0.35">
      <c r="H176" s="18"/>
    </row>
    <row r="177" spans="8:8" ht="12.75" customHeight="1" x14ac:dyDescent="0.35">
      <c r="H177" s="18"/>
    </row>
    <row r="178" spans="8:8" ht="12.75" customHeight="1" x14ac:dyDescent="0.35">
      <c r="H178" s="18"/>
    </row>
    <row r="179" spans="8:8" ht="12.75" customHeight="1" x14ac:dyDescent="0.35">
      <c r="H179" s="18"/>
    </row>
    <row r="180" spans="8:8" ht="12.75" customHeight="1" x14ac:dyDescent="0.35">
      <c r="H180" s="18"/>
    </row>
    <row r="181" spans="8:8" ht="12.75" customHeight="1" x14ac:dyDescent="0.35">
      <c r="H181" s="18"/>
    </row>
    <row r="182" spans="8:8" ht="12.75" customHeight="1" x14ac:dyDescent="0.35">
      <c r="H182" s="18"/>
    </row>
    <row r="183" spans="8:8" ht="12.75" customHeight="1" x14ac:dyDescent="0.35">
      <c r="H183" s="18"/>
    </row>
    <row r="184" spans="8:8" ht="12.75" customHeight="1" x14ac:dyDescent="0.35">
      <c r="H184" s="18"/>
    </row>
    <row r="185" spans="8:8" ht="12.75" customHeight="1" x14ac:dyDescent="0.35">
      <c r="H185" s="18"/>
    </row>
    <row r="186" spans="8:8" ht="12.75" customHeight="1" x14ac:dyDescent="0.35">
      <c r="H186" s="18"/>
    </row>
    <row r="187" spans="8:8" ht="12.75" customHeight="1" x14ac:dyDescent="0.35">
      <c r="H187" s="18"/>
    </row>
    <row r="188" spans="8:8" ht="12.75" customHeight="1" x14ac:dyDescent="0.35">
      <c r="H188" s="18"/>
    </row>
    <row r="189" spans="8:8" ht="12.75" customHeight="1" x14ac:dyDescent="0.35">
      <c r="H189" s="18"/>
    </row>
    <row r="190" spans="8:8" ht="12.75" customHeight="1" x14ac:dyDescent="0.35">
      <c r="H190" s="18"/>
    </row>
    <row r="191" spans="8:8" ht="12.75" customHeight="1" x14ac:dyDescent="0.35">
      <c r="H191" s="18"/>
    </row>
    <row r="192" spans="8:8" ht="12.75" customHeight="1" x14ac:dyDescent="0.35">
      <c r="H192" s="18"/>
    </row>
    <row r="193" spans="8:8" ht="12.75" customHeight="1" x14ac:dyDescent="0.35">
      <c r="H193" s="18"/>
    </row>
    <row r="194" spans="8:8" ht="12.75" customHeight="1" x14ac:dyDescent="0.35">
      <c r="H194" s="18"/>
    </row>
    <row r="195" spans="8:8" ht="12.75" customHeight="1" x14ac:dyDescent="0.35">
      <c r="H195" s="18"/>
    </row>
    <row r="196" spans="8:8" ht="12.75" customHeight="1" x14ac:dyDescent="0.35">
      <c r="H196" s="18"/>
    </row>
    <row r="197" spans="8:8" ht="12.75" customHeight="1" x14ac:dyDescent="0.35">
      <c r="H197" s="18"/>
    </row>
    <row r="198" spans="8:8" ht="12.75" customHeight="1" x14ac:dyDescent="0.35">
      <c r="H198" s="18"/>
    </row>
    <row r="199" spans="8:8" ht="12.75" customHeight="1" x14ac:dyDescent="0.35">
      <c r="H199" s="18"/>
    </row>
    <row r="200" spans="8:8" ht="12.75" customHeight="1" x14ac:dyDescent="0.35">
      <c r="H200" s="18"/>
    </row>
    <row r="201" spans="8:8" ht="12.75" customHeight="1" x14ac:dyDescent="0.35">
      <c r="H201" s="18"/>
    </row>
    <row r="202" spans="8:8" ht="12.75" customHeight="1" x14ac:dyDescent="0.35">
      <c r="H202" s="18"/>
    </row>
    <row r="203" spans="8:8" ht="12.75" customHeight="1" x14ac:dyDescent="0.35">
      <c r="H203" s="18"/>
    </row>
    <row r="204" spans="8:8" ht="12.75" customHeight="1" x14ac:dyDescent="0.35">
      <c r="H204" s="18"/>
    </row>
    <row r="205" spans="8:8" ht="12.75" customHeight="1" x14ac:dyDescent="0.35">
      <c r="H205" s="18"/>
    </row>
    <row r="206" spans="8:8" ht="12.75" customHeight="1" x14ac:dyDescent="0.35">
      <c r="H206" s="18"/>
    </row>
    <row r="207" spans="8:8" ht="12.75" customHeight="1" x14ac:dyDescent="0.35">
      <c r="H207" s="18"/>
    </row>
    <row r="208" spans="8:8" ht="12.75" customHeight="1" x14ac:dyDescent="0.35">
      <c r="H208" s="18"/>
    </row>
    <row r="209" spans="8:8" ht="12.75" customHeight="1" x14ac:dyDescent="0.35">
      <c r="H209" s="18"/>
    </row>
    <row r="210" spans="8:8" ht="12.75" customHeight="1" x14ac:dyDescent="0.35">
      <c r="H210" s="18"/>
    </row>
    <row r="211" spans="8:8" ht="12.75" customHeight="1" x14ac:dyDescent="0.35">
      <c r="H211" s="18"/>
    </row>
    <row r="212" spans="8:8" ht="12.75" customHeight="1" x14ac:dyDescent="0.35">
      <c r="H212" s="18"/>
    </row>
    <row r="213" spans="8:8" ht="12.75" customHeight="1" x14ac:dyDescent="0.35">
      <c r="H213" s="18"/>
    </row>
    <row r="214" spans="8:8" ht="12.75" customHeight="1" x14ac:dyDescent="0.35">
      <c r="H214" s="18"/>
    </row>
    <row r="215" spans="8:8" ht="12.75" customHeight="1" x14ac:dyDescent="0.35">
      <c r="H215" s="18"/>
    </row>
    <row r="216" spans="8:8" ht="12.75" customHeight="1" x14ac:dyDescent="0.35">
      <c r="H216" s="18"/>
    </row>
    <row r="217" spans="8:8" ht="12.75" customHeight="1" x14ac:dyDescent="0.35">
      <c r="H217" s="18"/>
    </row>
    <row r="218" spans="8:8" ht="12.75" customHeight="1" x14ac:dyDescent="0.35">
      <c r="H218" s="18"/>
    </row>
    <row r="219" spans="8:8" ht="12.75" customHeight="1" x14ac:dyDescent="0.35">
      <c r="H219" s="18"/>
    </row>
    <row r="220" spans="8:8" ht="12.75" customHeight="1" x14ac:dyDescent="0.35">
      <c r="H220" s="18"/>
    </row>
    <row r="221" spans="8:8" ht="12.75" customHeight="1" x14ac:dyDescent="0.35">
      <c r="H221" s="18"/>
    </row>
    <row r="222" spans="8:8" ht="12.75" customHeight="1" x14ac:dyDescent="0.35">
      <c r="H222" s="18"/>
    </row>
    <row r="223" spans="8:8" ht="12.75" customHeight="1" x14ac:dyDescent="0.35">
      <c r="H223" s="18"/>
    </row>
    <row r="224" spans="8:8" ht="12.75" customHeight="1" x14ac:dyDescent="0.35">
      <c r="H224" s="18"/>
    </row>
    <row r="225" spans="8:8" ht="12.75" customHeight="1" x14ac:dyDescent="0.35">
      <c r="H225" s="18"/>
    </row>
    <row r="226" spans="8:8" ht="12.75" customHeight="1" x14ac:dyDescent="0.35">
      <c r="H226" s="18"/>
    </row>
    <row r="227" spans="8:8" ht="12.75" customHeight="1" x14ac:dyDescent="0.35">
      <c r="H227" s="18"/>
    </row>
    <row r="228" spans="8:8" ht="12.75" customHeight="1" x14ac:dyDescent="0.35">
      <c r="H228" s="18"/>
    </row>
    <row r="229" spans="8:8" ht="12.75" customHeight="1" x14ac:dyDescent="0.35">
      <c r="H229" s="18"/>
    </row>
    <row r="230" spans="8:8" ht="12.75" customHeight="1" x14ac:dyDescent="0.35">
      <c r="H230" s="18"/>
    </row>
    <row r="231" spans="8:8" ht="12.75" customHeight="1" x14ac:dyDescent="0.35">
      <c r="H231" s="18"/>
    </row>
    <row r="232" spans="8:8" ht="12.75" customHeight="1" x14ac:dyDescent="0.35">
      <c r="H232" s="18"/>
    </row>
    <row r="233" spans="8:8" ht="12.75" customHeight="1" x14ac:dyDescent="0.35">
      <c r="H233" s="18"/>
    </row>
    <row r="234" spans="8:8" ht="12.75" customHeight="1" x14ac:dyDescent="0.35">
      <c r="H234" s="18"/>
    </row>
    <row r="235" spans="8:8" ht="12.75" customHeight="1" x14ac:dyDescent="0.35">
      <c r="H235" s="18"/>
    </row>
    <row r="236" spans="8:8" ht="12.75" customHeight="1" x14ac:dyDescent="0.35">
      <c r="H236" s="18"/>
    </row>
    <row r="237" spans="8:8" ht="12.75" customHeight="1" x14ac:dyDescent="0.35">
      <c r="H237" s="18"/>
    </row>
    <row r="238" spans="8:8" ht="12.75" customHeight="1" x14ac:dyDescent="0.35">
      <c r="H238" s="18"/>
    </row>
    <row r="239" spans="8:8" ht="12.75" customHeight="1" x14ac:dyDescent="0.35">
      <c r="H239" s="18"/>
    </row>
    <row r="240" spans="8:8" ht="12.75" customHeight="1" x14ac:dyDescent="0.35">
      <c r="H240" s="18"/>
    </row>
    <row r="241" spans="8:8" ht="12.75" customHeight="1" x14ac:dyDescent="0.35">
      <c r="H241" s="18"/>
    </row>
    <row r="242" spans="8:8" ht="12.75" customHeight="1" x14ac:dyDescent="0.35">
      <c r="H242" s="18"/>
    </row>
    <row r="243" spans="8:8" ht="12.75" customHeight="1" x14ac:dyDescent="0.35">
      <c r="H243" s="18"/>
    </row>
    <row r="244" spans="8:8" ht="12.75" customHeight="1" x14ac:dyDescent="0.35">
      <c r="H244" s="18"/>
    </row>
    <row r="245" spans="8:8" ht="12.75" customHeight="1" x14ac:dyDescent="0.35">
      <c r="H245" s="18"/>
    </row>
    <row r="246" spans="8:8" ht="12.75" customHeight="1" x14ac:dyDescent="0.35">
      <c r="H246" s="18"/>
    </row>
    <row r="247" spans="8:8" ht="12.75" customHeight="1" x14ac:dyDescent="0.35">
      <c r="H247" s="18"/>
    </row>
    <row r="248" spans="8:8" ht="12.75" customHeight="1" x14ac:dyDescent="0.35">
      <c r="H248" s="18"/>
    </row>
    <row r="249" spans="8:8" ht="12.75" customHeight="1" x14ac:dyDescent="0.35">
      <c r="H249" s="18"/>
    </row>
    <row r="250" spans="8:8" ht="12.75" customHeight="1" x14ac:dyDescent="0.35">
      <c r="H250" s="18"/>
    </row>
    <row r="251" spans="8:8" ht="12.75" customHeight="1" x14ac:dyDescent="0.35">
      <c r="H251" s="18"/>
    </row>
    <row r="252" spans="8:8" ht="12.75" customHeight="1" x14ac:dyDescent="0.35">
      <c r="H252" s="18"/>
    </row>
    <row r="253" spans="8:8" ht="12.75" customHeight="1" x14ac:dyDescent="0.35">
      <c r="H253" s="18"/>
    </row>
    <row r="254" spans="8:8" ht="12.75" customHeight="1" x14ac:dyDescent="0.35">
      <c r="H254" s="18"/>
    </row>
    <row r="255" spans="8:8" ht="12.75" customHeight="1" x14ac:dyDescent="0.35">
      <c r="H255" s="18"/>
    </row>
    <row r="256" spans="8:8" ht="12.75" customHeight="1" x14ac:dyDescent="0.35">
      <c r="H256" s="18"/>
    </row>
    <row r="257" spans="8:8" ht="12.75" customHeight="1" x14ac:dyDescent="0.35">
      <c r="H257" s="18"/>
    </row>
    <row r="258" spans="8:8" ht="12.75" customHeight="1" x14ac:dyDescent="0.35">
      <c r="H258" s="18"/>
    </row>
    <row r="259" spans="8:8" ht="12.75" customHeight="1" x14ac:dyDescent="0.35">
      <c r="H259" s="18"/>
    </row>
    <row r="260" spans="8:8" ht="12.75" customHeight="1" x14ac:dyDescent="0.35">
      <c r="H260" s="18"/>
    </row>
    <row r="261" spans="8:8" ht="12.75" customHeight="1" x14ac:dyDescent="0.35">
      <c r="H261" s="18"/>
    </row>
    <row r="262" spans="8:8" ht="12.75" customHeight="1" x14ac:dyDescent="0.35">
      <c r="H262" s="18"/>
    </row>
    <row r="263" spans="8:8" ht="12.75" customHeight="1" x14ac:dyDescent="0.35">
      <c r="H263" s="18"/>
    </row>
    <row r="264" spans="8:8" ht="12.75" customHeight="1" x14ac:dyDescent="0.35">
      <c r="H264" s="18"/>
    </row>
    <row r="265" spans="8:8" ht="12.75" customHeight="1" x14ac:dyDescent="0.35">
      <c r="H265" s="18"/>
    </row>
    <row r="266" spans="8:8" ht="12.75" customHeight="1" x14ac:dyDescent="0.35">
      <c r="H266" s="18"/>
    </row>
    <row r="267" spans="8:8" ht="12.75" customHeight="1" x14ac:dyDescent="0.35">
      <c r="H267" s="18"/>
    </row>
    <row r="268" spans="8:8" ht="12.75" customHeight="1" x14ac:dyDescent="0.35">
      <c r="H268" s="18"/>
    </row>
    <row r="269" spans="8:8" ht="12.75" customHeight="1" x14ac:dyDescent="0.35">
      <c r="H269" s="18"/>
    </row>
    <row r="270" spans="8:8" ht="12.75" customHeight="1" x14ac:dyDescent="0.35">
      <c r="H270" s="18"/>
    </row>
    <row r="271" spans="8:8" ht="12.75" customHeight="1" x14ac:dyDescent="0.35">
      <c r="H271" s="18"/>
    </row>
    <row r="272" spans="8:8" ht="12.75" customHeight="1" x14ac:dyDescent="0.35">
      <c r="H272" s="18"/>
    </row>
    <row r="273" spans="8:8" ht="12.75" customHeight="1" x14ac:dyDescent="0.35">
      <c r="H273" s="18"/>
    </row>
    <row r="274" spans="8:8" ht="12.75" customHeight="1" x14ac:dyDescent="0.35">
      <c r="H274" s="18"/>
    </row>
    <row r="275" spans="8:8" ht="12.75" customHeight="1" x14ac:dyDescent="0.35">
      <c r="H275" s="18"/>
    </row>
    <row r="276" spans="8:8" ht="12.75" customHeight="1" x14ac:dyDescent="0.35">
      <c r="H276" s="18"/>
    </row>
    <row r="277" spans="8:8" ht="12.75" customHeight="1" x14ac:dyDescent="0.35">
      <c r="H277" s="18"/>
    </row>
    <row r="278" spans="8:8" ht="12.75" customHeight="1" x14ac:dyDescent="0.35">
      <c r="H278" s="18"/>
    </row>
    <row r="279" spans="8:8" ht="12.75" customHeight="1" x14ac:dyDescent="0.35">
      <c r="H279" s="18"/>
    </row>
    <row r="280" spans="8:8" ht="12.75" customHeight="1" x14ac:dyDescent="0.35">
      <c r="H280" s="18"/>
    </row>
    <row r="281" spans="8:8" ht="12.75" customHeight="1" x14ac:dyDescent="0.35">
      <c r="H281" s="18"/>
    </row>
    <row r="282" spans="8:8" ht="12.75" customHeight="1" x14ac:dyDescent="0.35">
      <c r="H282" s="18"/>
    </row>
    <row r="283" spans="8:8" ht="12.75" customHeight="1" x14ac:dyDescent="0.35">
      <c r="H283" s="18"/>
    </row>
    <row r="284" spans="8:8" ht="12.75" customHeight="1" x14ac:dyDescent="0.35">
      <c r="H284" s="18"/>
    </row>
    <row r="285" spans="8:8" ht="12.75" customHeight="1" x14ac:dyDescent="0.35">
      <c r="H285" s="18"/>
    </row>
    <row r="286" spans="8:8" ht="12.75" customHeight="1" x14ac:dyDescent="0.35">
      <c r="H286" s="18"/>
    </row>
    <row r="287" spans="8:8" ht="12.75" customHeight="1" x14ac:dyDescent="0.35">
      <c r="H287" s="18"/>
    </row>
    <row r="288" spans="8:8" ht="12.75" customHeight="1" x14ac:dyDescent="0.35">
      <c r="H288" s="18"/>
    </row>
    <row r="289" spans="8:8" ht="12.75" customHeight="1" x14ac:dyDescent="0.35">
      <c r="H289" s="18"/>
    </row>
    <row r="290" spans="8:8" ht="12.75" customHeight="1" x14ac:dyDescent="0.35">
      <c r="H290" s="18"/>
    </row>
    <row r="291" spans="8:8" ht="12.75" customHeight="1" x14ac:dyDescent="0.35">
      <c r="H291" s="18"/>
    </row>
    <row r="292" spans="8:8" ht="12.75" customHeight="1" x14ac:dyDescent="0.35">
      <c r="H292" s="18"/>
    </row>
    <row r="293" spans="8:8" ht="12.75" customHeight="1" x14ac:dyDescent="0.35">
      <c r="H293" s="18"/>
    </row>
    <row r="294" spans="8:8" ht="12.75" customHeight="1" x14ac:dyDescent="0.35">
      <c r="H294" s="18"/>
    </row>
    <row r="295" spans="8:8" ht="12.75" customHeight="1" x14ac:dyDescent="0.35">
      <c r="H295" s="18"/>
    </row>
    <row r="296" spans="8:8" ht="12.75" customHeight="1" x14ac:dyDescent="0.35">
      <c r="H296" s="18"/>
    </row>
    <row r="297" spans="8:8" ht="12.75" customHeight="1" x14ac:dyDescent="0.35">
      <c r="H297" s="18"/>
    </row>
    <row r="298" spans="8:8" ht="12.75" customHeight="1" x14ac:dyDescent="0.35">
      <c r="H298" s="18"/>
    </row>
    <row r="299" spans="8:8" ht="12.75" customHeight="1" x14ac:dyDescent="0.35">
      <c r="H299" s="18"/>
    </row>
    <row r="300" spans="8:8" ht="12.75" customHeight="1" x14ac:dyDescent="0.35">
      <c r="H300" s="18"/>
    </row>
    <row r="301" spans="8:8" ht="12.75" customHeight="1" x14ac:dyDescent="0.35">
      <c r="H301" s="18"/>
    </row>
    <row r="302" spans="8:8" ht="12.75" customHeight="1" x14ac:dyDescent="0.35">
      <c r="H302" s="18"/>
    </row>
    <row r="303" spans="8:8" ht="12.75" customHeight="1" x14ac:dyDescent="0.35">
      <c r="H303" s="18"/>
    </row>
    <row r="304" spans="8:8" ht="12.75" customHeight="1" x14ac:dyDescent="0.35">
      <c r="H304" s="18"/>
    </row>
    <row r="305" spans="8:8" ht="12.75" customHeight="1" x14ac:dyDescent="0.35">
      <c r="H305" s="18"/>
    </row>
    <row r="306" spans="8:8" ht="12.75" customHeight="1" x14ac:dyDescent="0.35">
      <c r="H306" s="18"/>
    </row>
    <row r="307" spans="8:8" ht="12.75" customHeight="1" x14ac:dyDescent="0.35">
      <c r="H307" s="18"/>
    </row>
    <row r="308" spans="8:8" ht="12.75" customHeight="1" x14ac:dyDescent="0.35">
      <c r="H308" s="18"/>
    </row>
    <row r="309" spans="8:8" ht="12.75" customHeight="1" x14ac:dyDescent="0.35">
      <c r="H309" s="18"/>
    </row>
    <row r="310" spans="8:8" ht="12.75" customHeight="1" x14ac:dyDescent="0.35">
      <c r="H310" s="18"/>
    </row>
    <row r="311" spans="8:8" ht="12.75" customHeight="1" x14ac:dyDescent="0.35">
      <c r="H311" s="18"/>
    </row>
    <row r="312" spans="8:8" ht="12.75" customHeight="1" x14ac:dyDescent="0.35">
      <c r="H312" s="18"/>
    </row>
    <row r="313" spans="8:8" ht="12.75" customHeight="1" x14ac:dyDescent="0.35">
      <c r="H313" s="18"/>
    </row>
    <row r="314" spans="8:8" ht="12.75" customHeight="1" x14ac:dyDescent="0.35">
      <c r="H314" s="18"/>
    </row>
    <row r="315" spans="8:8" ht="12.75" customHeight="1" x14ac:dyDescent="0.35">
      <c r="H315" s="18"/>
    </row>
    <row r="316" spans="8:8" ht="12.75" customHeight="1" x14ac:dyDescent="0.35">
      <c r="H316" s="18"/>
    </row>
    <row r="317" spans="8:8" ht="12.75" customHeight="1" x14ac:dyDescent="0.35">
      <c r="H317" s="18"/>
    </row>
    <row r="318" spans="8:8" ht="12.75" customHeight="1" x14ac:dyDescent="0.35">
      <c r="H318" s="18"/>
    </row>
    <row r="319" spans="8:8" ht="12.75" customHeight="1" x14ac:dyDescent="0.35">
      <c r="H319" s="18"/>
    </row>
    <row r="320" spans="8:8" ht="12.75" customHeight="1" x14ac:dyDescent="0.35">
      <c r="H320" s="18"/>
    </row>
    <row r="321" spans="8:8" ht="12.75" customHeight="1" x14ac:dyDescent="0.35">
      <c r="H321" s="18"/>
    </row>
    <row r="322" spans="8:8" ht="12.75" customHeight="1" x14ac:dyDescent="0.35">
      <c r="H322" s="18"/>
    </row>
    <row r="323" spans="8:8" ht="12.75" customHeight="1" x14ac:dyDescent="0.35">
      <c r="H323" s="18"/>
    </row>
    <row r="324" spans="8:8" ht="12.75" customHeight="1" x14ac:dyDescent="0.35">
      <c r="H324" s="18"/>
    </row>
    <row r="325" spans="8:8" ht="12.75" customHeight="1" x14ac:dyDescent="0.35">
      <c r="H325" s="18"/>
    </row>
    <row r="326" spans="8:8" ht="12.75" customHeight="1" x14ac:dyDescent="0.35">
      <c r="H326" s="18"/>
    </row>
    <row r="327" spans="8:8" ht="12.75" customHeight="1" x14ac:dyDescent="0.35">
      <c r="H327" s="18"/>
    </row>
    <row r="328" spans="8:8" ht="12.75" customHeight="1" x14ac:dyDescent="0.35">
      <c r="H328" s="18"/>
    </row>
    <row r="329" spans="8:8" ht="12.75" customHeight="1" x14ac:dyDescent="0.35">
      <c r="H329" s="18"/>
    </row>
    <row r="330" spans="8:8" ht="12.75" customHeight="1" x14ac:dyDescent="0.35">
      <c r="H330" s="18"/>
    </row>
  </sheetData>
  <mergeCells count="1">
    <mergeCell ref="B25:F26"/>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AA37"/>
  <sheetViews>
    <sheetView showGridLines="0" zoomScaleNormal="100" zoomScaleSheetLayoutView="50" workbookViewId="0">
      <selection activeCell="B2" sqref="B2"/>
    </sheetView>
  </sheetViews>
  <sheetFormatPr baseColWidth="10" defaultColWidth="9.1796875" defaultRowHeight="12.75" customHeight="1" x14ac:dyDescent="0.35"/>
  <cols>
    <col min="1" max="27" width="11.36328125" style="1" customWidth="1"/>
  </cols>
  <sheetData>
    <row r="1" spans="2:15" ht="12.75" customHeight="1" x14ac:dyDescent="0.35">
      <c r="M1" s="24"/>
      <c r="N1" s="24"/>
    </row>
    <row r="2" spans="2:15" ht="12.75" customHeight="1" x14ac:dyDescent="0.35">
      <c r="B2" s="2" t="s">
        <v>11</v>
      </c>
      <c r="H2" s="41"/>
      <c r="I2" s="41"/>
      <c r="J2" s="24" t="s">
        <v>19</v>
      </c>
      <c r="K2" s="24" t="s">
        <v>18</v>
      </c>
      <c r="L2" s="24" t="s">
        <v>20</v>
      </c>
      <c r="M2" s="24" t="s">
        <v>21</v>
      </c>
      <c r="N2" s="24" t="s">
        <v>22</v>
      </c>
      <c r="O2" s="24" t="s">
        <v>23</v>
      </c>
    </row>
    <row r="3" spans="2:15" ht="12.75" customHeight="1" x14ac:dyDescent="0.35">
      <c r="B3" s="3" t="s">
        <v>244</v>
      </c>
      <c r="H3" s="44" t="s">
        <v>233</v>
      </c>
      <c r="I3" s="41" t="s">
        <v>24</v>
      </c>
      <c r="J3" s="24">
        <v>13.351196682469279</v>
      </c>
      <c r="K3" s="24">
        <v>14.444655107941477</v>
      </c>
      <c r="L3" s="24">
        <v>5.1742088378790694</v>
      </c>
      <c r="M3" s="24">
        <v>6.2329841902165359</v>
      </c>
      <c r="N3" s="24">
        <v>1.4538897653099858</v>
      </c>
      <c r="O3" s="24">
        <v>1.8363119894667825</v>
      </c>
    </row>
    <row r="4" spans="2:15" ht="12.75" customHeight="1" x14ac:dyDescent="0.35">
      <c r="B4" s="3" t="s">
        <v>8</v>
      </c>
      <c r="H4" s="44"/>
      <c r="I4" s="41">
        <v>12</v>
      </c>
      <c r="J4" s="24">
        <v>12.6694234947818</v>
      </c>
      <c r="K4" s="24">
        <v>12.747583982484608</v>
      </c>
      <c r="L4" s="24">
        <v>7.2261771107296582</v>
      </c>
      <c r="M4" s="24">
        <v>4.5465747898935494</v>
      </c>
      <c r="N4" s="24">
        <v>1.1885385565797655</v>
      </c>
      <c r="O4" s="24">
        <v>2.9407795537620722</v>
      </c>
    </row>
    <row r="5" spans="2:15" ht="12.75" customHeight="1" x14ac:dyDescent="0.35">
      <c r="H5" s="44"/>
      <c r="I5" s="41" t="s">
        <v>25</v>
      </c>
      <c r="J5" s="24">
        <v>11.819407821718054</v>
      </c>
      <c r="K5" s="24">
        <v>11.891166504982444</v>
      </c>
      <c r="L5" s="24">
        <v>15.823973692748073</v>
      </c>
      <c r="M5" s="24">
        <v>4.9625828532818117</v>
      </c>
      <c r="N5" s="24">
        <v>0.84548609484319781</v>
      </c>
      <c r="O5" s="24">
        <v>6.2581791158820401</v>
      </c>
    </row>
    <row r="6" spans="2:15" ht="12.75" customHeight="1" x14ac:dyDescent="0.35">
      <c r="H6" s="44"/>
      <c r="I6" s="41">
        <v>18</v>
      </c>
      <c r="J6" s="24">
        <v>11.555391524576562</v>
      </c>
      <c r="K6" s="24">
        <v>12.92890381773463</v>
      </c>
      <c r="L6" s="24">
        <v>14.424364422068582</v>
      </c>
      <c r="M6" s="24">
        <v>3.1689128896346292</v>
      </c>
      <c r="N6" s="24">
        <v>1.0503934058006938</v>
      </c>
      <c r="O6" s="24">
        <v>4.469935629279826</v>
      </c>
    </row>
    <row r="7" spans="2:15" ht="12.75" customHeight="1" x14ac:dyDescent="0.35">
      <c r="H7" s="44"/>
      <c r="I7" s="41" t="s">
        <v>26</v>
      </c>
      <c r="J7" s="24">
        <v>10.569290988263905</v>
      </c>
      <c r="K7" s="24">
        <v>13.173435441816157</v>
      </c>
      <c r="L7" s="24">
        <v>16.72879603948968</v>
      </c>
      <c r="M7" s="24">
        <v>3.3649105513126578</v>
      </c>
      <c r="N7" s="24">
        <v>0.89940409894811069</v>
      </c>
      <c r="O7" s="24">
        <v>2.7365939266007762</v>
      </c>
    </row>
    <row r="8" spans="2:15" ht="12.75" customHeight="1" x14ac:dyDescent="0.35">
      <c r="H8" s="44"/>
      <c r="I8" s="41" t="s">
        <v>27</v>
      </c>
      <c r="J8" s="24">
        <v>8.8660981679406614</v>
      </c>
      <c r="K8" s="24">
        <v>12.172941394534121</v>
      </c>
      <c r="L8" s="24">
        <v>17.028595550626342</v>
      </c>
      <c r="M8" s="24">
        <v>3.5295849997882542</v>
      </c>
      <c r="N8" s="24">
        <v>0.92598435480492269</v>
      </c>
      <c r="O8" s="24">
        <v>1.8443939449312228</v>
      </c>
    </row>
    <row r="9" spans="2:15" ht="12.75" customHeight="1" x14ac:dyDescent="0.35">
      <c r="H9" s="44" t="s">
        <v>234</v>
      </c>
      <c r="I9" s="41" t="s">
        <v>24</v>
      </c>
      <c r="J9" s="24">
        <v>26.721992838019613</v>
      </c>
      <c r="K9" s="24">
        <v>0.17897172930667155</v>
      </c>
      <c r="L9" s="24">
        <v>0</v>
      </c>
      <c r="M9" s="24">
        <v>6.1598963926203227</v>
      </c>
      <c r="N9" s="24">
        <v>2.0607483356867093</v>
      </c>
      <c r="O9" s="24">
        <v>3.810837494794042</v>
      </c>
    </row>
    <row r="10" spans="2:15" ht="12.75" customHeight="1" x14ac:dyDescent="0.35">
      <c r="H10" s="44"/>
      <c r="I10" s="41">
        <v>12</v>
      </c>
      <c r="J10" s="24">
        <v>29.513864639546515</v>
      </c>
      <c r="K10" s="24">
        <v>0.16505051696788414</v>
      </c>
      <c r="L10" s="24">
        <v>0.31667711921340491</v>
      </c>
      <c r="M10" s="24">
        <v>4.9133733889175417</v>
      </c>
      <c r="N10" s="24">
        <v>2.3303182002573122</v>
      </c>
      <c r="O10" s="24">
        <v>6.3942183851551713</v>
      </c>
    </row>
    <row r="11" spans="2:15" ht="12.75" customHeight="1" x14ac:dyDescent="0.35">
      <c r="H11" s="44"/>
      <c r="I11" s="41" t="s">
        <v>25</v>
      </c>
      <c r="J11" s="24">
        <v>33.145737288581842</v>
      </c>
      <c r="K11" s="24">
        <v>8.1112528242578238E-2</v>
      </c>
      <c r="L11" s="24">
        <v>1.0823120339541916</v>
      </c>
      <c r="M11" s="24">
        <v>5.7891276434386905</v>
      </c>
      <c r="N11" s="24">
        <v>2.2102781338833317</v>
      </c>
      <c r="O11" s="24">
        <v>17.076119943021133</v>
      </c>
    </row>
    <row r="12" spans="2:15" ht="12.75" customHeight="1" x14ac:dyDescent="0.35">
      <c r="H12" s="44"/>
      <c r="I12" s="41">
        <v>18</v>
      </c>
      <c r="J12" s="24">
        <v>32.33087978172437</v>
      </c>
      <c r="K12" s="24">
        <v>7.3051840002882368E-2</v>
      </c>
      <c r="L12" s="24">
        <v>0.91902079460525354</v>
      </c>
      <c r="M12" s="24">
        <v>4.5855514111588889</v>
      </c>
      <c r="N12" s="24">
        <v>2.2205368054850627</v>
      </c>
      <c r="O12" s="24">
        <v>14.85751257269931</v>
      </c>
    </row>
    <row r="13" spans="2:15" ht="12.75" customHeight="1" x14ac:dyDescent="0.35">
      <c r="H13" s="44"/>
      <c r="I13" s="41" t="s">
        <v>26</v>
      </c>
      <c r="J13" s="24">
        <v>29.975234054706796</v>
      </c>
      <c r="K13" s="24">
        <v>0.10047102007543096</v>
      </c>
      <c r="L13" s="24">
        <v>2.041613896447187</v>
      </c>
      <c r="M13" s="24">
        <v>6.7752931161727918</v>
      </c>
      <c r="N13" s="24">
        <v>1.9368131961033441</v>
      </c>
      <c r="O13" s="24">
        <v>13.912292459916983</v>
      </c>
    </row>
    <row r="14" spans="2:15" ht="12.75" customHeight="1" x14ac:dyDescent="0.35">
      <c r="H14" s="44"/>
      <c r="I14" s="41" t="s">
        <v>27</v>
      </c>
      <c r="J14" s="24">
        <v>27.625847063050209</v>
      </c>
      <c r="K14" s="24">
        <v>0.1618986439317896</v>
      </c>
      <c r="L14" s="24">
        <v>1.6503011225694499</v>
      </c>
      <c r="M14" s="24">
        <v>6.2697551948019825</v>
      </c>
      <c r="N14" s="24">
        <v>2.312596649482646</v>
      </c>
      <c r="O14" s="24">
        <v>13.372252952080194</v>
      </c>
    </row>
    <row r="15" spans="2:15" ht="12.75" customHeight="1" x14ac:dyDescent="0.35">
      <c r="H15" s="3"/>
      <c r="I15" s="3"/>
    </row>
    <row r="16" spans="2:15" ht="12.75" customHeight="1" x14ac:dyDescent="0.35">
      <c r="H16" s="3"/>
      <c r="I16" s="3"/>
    </row>
    <row r="17" spans="2:9" ht="12.75" customHeight="1" x14ac:dyDescent="0.35">
      <c r="H17" s="3"/>
      <c r="I17" s="3"/>
    </row>
    <row r="18" spans="2:9" ht="12.75" customHeight="1" x14ac:dyDescent="0.35">
      <c r="H18" s="3"/>
      <c r="I18" s="3"/>
    </row>
    <row r="19" spans="2:9" ht="12.75" customHeight="1" x14ac:dyDescent="0.35">
      <c r="H19" s="3"/>
      <c r="I19" s="3"/>
    </row>
    <row r="20" spans="2:9" ht="12.75" customHeight="1" x14ac:dyDescent="0.35">
      <c r="H20" s="3"/>
      <c r="I20" s="3"/>
    </row>
    <row r="21" spans="2:9" ht="12.75" customHeight="1" x14ac:dyDescent="0.35">
      <c r="H21" s="3"/>
      <c r="I21" s="3"/>
    </row>
    <row r="22" spans="2:9" ht="12.75" customHeight="1" x14ac:dyDescent="0.35">
      <c r="H22" s="3"/>
      <c r="I22" s="3"/>
    </row>
    <row r="23" spans="2:9" ht="12.75" customHeight="1" x14ac:dyDescent="0.35">
      <c r="H23" s="3"/>
      <c r="I23" s="3"/>
    </row>
    <row r="24" spans="2:9" ht="12.75" customHeight="1" x14ac:dyDescent="0.35">
      <c r="H24" s="3"/>
      <c r="I24" s="3"/>
    </row>
    <row r="25" spans="2:9" ht="12.75" customHeight="1" x14ac:dyDescent="0.35">
      <c r="B25" s="42" t="s">
        <v>267</v>
      </c>
      <c r="C25" s="42"/>
      <c r="D25" s="42"/>
      <c r="E25" s="42"/>
      <c r="F25" s="42"/>
      <c r="H25" s="3"/>
      <c r="I25" s="3"/>
    </row>
    <row r="26" spans="2:9" ht="12.75" customHeight="1" x14ac:dyDescent="0.35">
      <c r="B26" s="42"/>
      <c r="C26" s="42"/>
      <c r="D26" s="42"/>
      <c r="E26" s="42"/>
      <c r="F26" s="42"/>
      <c r="H26" s="3"/>
      <c r="I26" s="3"/>
    </row>
    <row r="27" spans="2:9" ht="12.75" customHeight="1" x14ac:dyDescent="0.35">
      <c r="B27" s="42"/>
      <c r="C27" s="42"/>
      <c r="D27" s="42"/>
      <c r="E27" s="42"/>
      <c r="F27" s="42"/>
      <c r="H27" s="3"/>
      <c r="I27" s="3"/>
    </row>
    <row r="28" spans="2:9" ht="12.75" customHeight="1" x14ac:dyDescent="0.35">
      <c r="B28" s="33" t="s">
        <v>28</v>
      </c>
      <c r="C28" s="20"/>
      <c r="D28" s="20"/>
      <c r="E28" s="20"/>
      <c r="F28" s="20"/>
      <c r="H28" s="3"/>
      <c r="I28" s="3"/>
    </row>
    <row r="29" spans="2:9" ht="12.75" customHeight="1" x14ac:dyDescent="0.35">
      <c r="H29" s="3"/>
      <c r="I29" s="3"/>
    </row>
    <row r="30" spans="2:9" ht="12.75" customHeight="1" x14ac:dyDescent="0.35">
      <c r="C30" s="19"/>
      <c r="D30" s="19"/>
      <c r="H30" s="3"/>
      <c r="I30" s="3"/>
    </row>
    <row r="31" spans="2:9" ht="12.75" customHeight="1" x14ac:dyDescent="0.35">
      <c r="C31" s="19"/>
      <c r="D31" s="19"/>
      <c r="H31" s="3"/>
      <c r="I31" s="3"/>
    </row>
    <row r="32" spans="2:9" ht="12.75" customHeight="1" x14ac:dyDescent="0.35">
      <c r="C32" s="19"/>
      <c r="D32" s="19"/>
      <c r="H32" s="3"/>
      <c r="I32" s="3"/>
    </row>
    <row r="33" spans="8:9" ht="12.75" customHeight="1" x14ac:dyDescent="0.35">
      <c r="H33" s="3"/>
      <c r="I33" s="3"/>
    </row>
    <row r="34" spans="8:9" ht="12.75" customHeight="1" x14ac:dyDescent="0.35">
      <c r="H34" s="3"/>
      <c r="I34" s="3"/>
    </row>
    <row r="35" spans="8:9" ht="12.75" customHeight="1" x14ac:dyDescent="0.35">
      <c r="H35" s="3"/>
      <c r="I35" s="3"/>
    </row>
    <row r="36" spans="8:9" ht="12.75" customHeight="1" x14ac:dyDescent="0.35">
      <c r="H36" s="25"/>
      <c r="I36" s="25"/>
    </row>
    <row r="37" spans="8:9" ht="12.75" customHeight="1" x14ac:dyDescent="0.35">
      <c r="H37" s="25"/>
      <c r="I37" s="25"/>
    </row>
  </sheetData>
  <mergeCells count="3">
    <mergeCell ref="H3:H8"/>
    <mergeCell ref="H9:H14"/>
    <mergeCell ref="B25:F27"/>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2:AA330"/>
  <sheetViews>
    <sheetView showGridLines="0" zoomScaleNormal="100" zoomScaleSheetLayoutView="50" workbookViewId="0">
      <selection activeCell="B2" sqref="B2"/>
    </sheetView>
  </sheetViews>
  <sheetFormatPr baseColWidth="10" defaultColWidth="9.1796875" defaultRowHeight="12.75" customHeight="1" x14ac:dyDescent="0.35"/>
  <cols>
    <col min="1" max="27" width="11.36328125" style="1" customWidth="1"/>
  </cols>
  <sheetData>
    <row r="2" spans="2:11" ht="12.75" customHeight="1" x14ac:dyDescent="0.35">
      <c r="B2" s="2" t="s">
        <v>12</v>
      </c>
      <c r="H2" s="17"/>
      <c r="I2" s="3" t="s">
        <v>141</v>
      </c>
      <c r="J2" s="3" t="s">
        <v>142</v>
      </c>
    </row>
    <row r="3" spans="2:11" ht="12.75" customHeight="1" x14ac:dyDescent="0.35">
      <c r="B3" s="3" t="s">
        <v>245</v>
      </c>
      <c r="H3" s="17" t="s">
        <v>140</v>
      </c>
      <c r="I3" s="3" t="s">
        <v>143</v>
      </c>
      <c r="J3" s="3" t="s">
        <v>143</v>
      </c>
    </row>
    <row r="4" spans="2:11" ht="12.75" customHeight="1" x14ac:dyDescent="0.35">
      <c r="B4" s="3" t="s">
        <v>181</v>
      </c>
      <c r="H4" s="17" t="s">
        <v>144</v>
      </c>
      <c r="I4" s="26">
        <v>26.188138961791992</v>
      </c>
      <c r="J4" s="26">
        <v>19.701501846313477</v>
      </c>
      <c r="K4" s="1" t="s">
        <v>145</v>
      </c>
    </row>
    <row r="5" spans="2:11" ht="12.75" customHeight="1" x14ac:dyDescent="0.35">
      <c r="H5" s="17" t="s">
        <v>146</v>
      </c>
      <c r="I5" s="26">
        <v>13.4</v>
      </c>
      <c r="J5" s="26">
        <v>8.28375244140625</v>
      </c>
      <c r="K5" s="1" t="s">
        <v>145</v>
      </c>
    </row>
    <row r="6" spans="2:11" ht="12.75" customHeight="1" x14ac:dyDescent="0.35">
      <c r="H6" s="17" t="s">
        <v>147</v>
      </c>
      <c r="I6" s="26">
        <v>7.7</v>
      </c>
      <c r="J6" s="26">
        <v>7.6381325721740723</v>
      </c>
      <c r="K6" s="1" t="s">
        <v>145</v>
      </c>
    </row>
    <row r="7" spans="2:11" ht="12.75" customHeight="1" x14ac:dyDescent="0.35">
      <c r="H7" s="17" t="s">
        <v>148</v>
      </c>
      <c r="I7" s="26">
        <v>31.013916015625</v>
      </c>
      <c r="J7" s="26">
        <v>24.393413543701172</v>
      </c>
      <c r="K7" s="1" t="s">
        <v>145</v>
      </c>
    </row>
    <row r="8" spans="2:11" ht="12.75" customHeight="1" x14ac:dyDescent="0.35">
      <c r="H8" s="17" t="s">
        <v>149</v>
      </c>
      <c r="I8" s="26">
        <v>12.5</v>
      </c>
      <c r="J8" s="26">
        <v>9.6101675033569336</v>
      </c>
      <c r="K8" s="1" t="s">
        <v>145</v>
      </c>
    </row>
    <row r="9" spans="2:11" ht="12.75" customHeight="1" x14ac:dyDescent="0.35">
      <c r="H9" s="17" t="s">
        <v>150</v>
      </c>
      <c r="I9" s="26">
        <v>7.4802179336547852</v>
      </c>
      <c r="J9" s="26">
        <v>6.9174675941467285</v>
      </c>
      <c r="K9" s="1" t="s">
        <v>145</v>
      </c>
    </row>
    <row r="10" spans="2:11" ht="12.75" customHeight="1" x14ac:dyDescent="0.35">
      <c r="H10" s="17" t="s">
        <v>151</v>
      </c>
      <c r="I10" s="26">
        <v>8.3000000000000007</v>
      </c>
      <c r="J10" s="26">
        <v>2.2000000000000002</v>
      </c>
      <c r="K10" s="1" t="s">
        <v>145</v>
      </c>
    </row>
    <row r="11" spans="2:11" ht="12.75" customHeight="1" x14ac:dyDescent="0.35">
      <c r="H11" s="17" t="s">
        <v>152</v>
      </c>
      <c r="I11" s="26">
        <v>12.5</v>
      </c>
      <c r="J11" s="26">
        <v>10.42133903503418</v>
      </c>
      <c r="K11" s="1" t="s">
        <v>145</v>
      </c>
    </row>
    <row r="12" spans="2:11" ht="12.75" customHeight="1" x14ac:dyDescent="0.35">
      <c r="H12" s="17" t="s">
        <v>153</v>
      </c>
      <c r="I12" s="26">
        <v>20.984777450561523</v>
      </c>
      <c r="J12" s="26">
        <v>14.954731941223145</v>
      </c>
      <c r="K12" s="1" t="s">
        <v>145</v>
      </c>
    </row>
    <row r="13" spans="2:11" ht="12.75" customHeight="1" x14ac:dyDescent="0.35">
      <c r="H13" s="17" t="s">
        <v>154</v>
      </c>
      <c r="I13" s="26">
        <v>6.4</v>
      </c>
      <c r="J13" s="26">
        <v>6.6457958221435547</v>
      </c>
      <c r="K13" s="1" t="s">
        <v>145</v>
      </c>
    </row>
    <row r="14" spans="2:11" ht="12.75" customHeight="1" x14ac:dyDescent="0.35">
      <c r="H14" s="17" t="s">
        <v>155</v>
      </c>
      <c r="I14" s="26">
        <v>0.3</v>
      </c>
      <c r="J14" s="26">
        <v>5.2886238098144531</v>
      </c>
      <c r="K14" s="1" t="s">
        <v>145</v>
      </c>
    </row>
    <row r="15" spans="2:11" ht="12.75" customHeight="1" x14ac:dyDescent="0.35">
      <c r="H15" s="17"/>
      <c r="I15" s="26"/>
      <c r="J15" s="26"/>
    </row>
    <row r="16" spans="2:11" ht="12.75" customHeight="1" x14ac:dyDescent="0.35">
      <c r="H16" s="17" t="s">
        <v>156</v>
      </c>
      <c r="I16" s="26"/>
      <c r="J16" s="26"/>
    </row>
    <row r="17" spans="2:11" ht="12.75" customHeight="1" x14ac:dyDescent="0.35">
      <c r="H17" s="17" t="s">
        <v>157</v>
      </c>
      <c r="I17" s="26">
        <v>2.6</v>
      </c>
      <c r="J17" s="26">
        <v>6.7183785438537598</v>
      </c>
      <c r="K17" s="1" t="s">
        <v>145</v>
      </c>
    </row>
    <row r="18" spans="2:11" ht="12.75" customHeight="1" x14ac:dyDescent="0.35">
      <c r="H18" s="17" t="s">
        <v>158</v>
      </c>
      <c r="I18" s="26">
        <v>23.1</v>
      </c>
      <c r="J18" s="26">
        <v>29.1</v>
      </c>
      <c r="K18" s="1" t="s">
        <v>145</v>
      </c>
    </row>
    <row r="19" spans="2:11" ht="12.75" customHeight="1" x14ac:dyDescent="0.35">
      <c r="H19" s="17" t="s">
        <v>159</v>
      </c>
      <c r="I19" s="26">
        <v>11.9</v>
      </c>
      <c r="J19" s="26">
        <v>16.062282562255859</v>
      </c>
      <c r="K19" s="1" t="s">
        <v>145</v>
      </c>
    </row>
    <row r="20" spans="2:11" ht="12.75" customHeight="1" x14ac:dyDescent="0.35">
      <c r="H20" s="17" t="s">
        <v>160</v>
      </c>
      <c r="I20" s="26">
        <v>13.237781524658203</v>
      </c>
      <c r="J20" s="26">
        <v>14.003777503967285</v>
      </c>
      <c r="K20" s="1" t="s">
        <v>145</v>
      </c>
    </row>
    <row r="21" spans="2:11" ht="12.75" customHeight="1" x14ac:dyDescent="0.35">
      <c r="H21" s="17" t="s">
        <v>161</v>
      </c>
      <c r="I21" s="26">
        <v>35.5</v>
      </c>
      <c r="J21" s="26">
        <v>24.994953155517578</v>
      </c>
      <c r="K21" s="1" t="s">
        <v>145</v>
      </c>
    </row>
    <row r="22" spans="2:11" ht="12.75" customHeight="1" x14ac:dyDescent="0.35">
      <c r="H22" s="17" t="s">
        <v>162</v>
      </c>
      <c r="I22" s="26"/>
      <c r="J22" s="26"/>
    </row>
    <row r="23" spans="2:11" ht="12.75" customHeight="1" x14ac:dyDescent="0.35">
      <c r="H23" s="17" t="s">
        <v>163</v>
      </c>
      <c r="I23" s="26">
        <v>0.9</v>
      </c>
      <c r="J23" s="26">
        <v>6.97</v>
      </c>
      <c r="K23" s="1" t="s">
        <v>145</v>
      </c>
    </row>
    <row r="24" spans="2:11" ht="12.75" customHeight="1" x14ac:dyDescent="0.35">
      <c r="H24" s="17" t="s">
        <v>164</v>
      </c>
      <c r="I24" s="26">
        <v>18.5</v>
      </c>
      <c r="J24" s="26">
        <v>7.1030964851379395</v>
      </c>
      <c r="K24" s="1" t="s">
        <v>145</v>
      </c>
    </row>
    <row r="25" spans="2:11" ht="12.75" customHeight="1" x14ac:dyDescent="0.35">
      <c r="B25" s="42" t="s">
        <v>268</v>
      </c>
      <c r="C25" s="42"/>
      <c r="D25" s="42"/>
      <c r="E25" s="42"/>
      <c r="F25" s="42"/>
      <c r="H25" s="17" t="s">
        <v>165</v>
      </c>
      <c r="I25" s="26">
        <v>5.0999999999999996</v>
      </c>
      <c r="J25" s="26">
        <v>10.476927757263184</v>
      </c>
      <c r="K25" s="1" t="s">
        <v>145</v>
      </c>
    </row>
    <row r="26" spans="2:11" ht="12.75" customHeight="1" x14ac:dyDescent="0.35">
      <c r="B26" s="42"/>
      <c r="C26" s="42"/>
      <c r="D26" s="42"/>
      <c r="E26" s="42"/>
      <c r="F26" s="42"/>
      <c r="H26" s="17" t="s">
        <v>166</v>
      </c>
      <c r="I26" s="26">
        <v>14.303756713867188</v>
      </c>
      <c r="J26" s="26">
        <v>14.926571846008301</v>
      </c>
      <c r="K26" s="1" t="s">
        <v>145</v>
      </c>
    </row>
    <row r="27" spans="2:11" ht="12.75" customHeight="1" x14ac:dyDescent="0.35">
      <c r="B27" s="42"/>
      <c r="C27" s="42"/>
      <c r="D27" s="42"/>
      <c r="E27" s="42"/>
      <c r="F27" s="42"/>
      <c r="H27" s="17" t="s">
        <v>167</v>
      </c>
      <c r="I27" s="26">
        <v>13.470129013061523</v>
      </c>
      <c r="J27" s="26">
        <v>5.6647171974182129</v>
      </c>
      <c r="K27" s="1" t="s">
        <v>145</v>
      </c>
    </row>
    <row r="28" spans="2:11" ht="12.75" customHeight="1" x14ac:dyDescent="0.35">
      <c r="B28" s="42"/>
      <c r="C28" s="42"/>
      <c r="D28" s="42"/>
      <c r="E28" s="42"/>
      <c r="F28" s="42"/>
      <c r="H28" s="17" t="s">
        <v>168</v>
      </c>
      <c r="I28" s="26">
        <v>11.8</v>
      </c>
      <c r="J28" s="26">
        <v>18.906330108642578</v>
      </c>
      <c r="K28" s="1" t="s">
        <v>145</v>
      </c>
    </row>
    <row r="29" spans="2:11" ht="12.75" customHeight="1" x14ac:dyDescent="0.35">
      <c r="B29" s="33" t="s">
        <v>182</v>
      </c>
      <c r="H29" s="17" t="s">
        <v>169</v>
      </c>
      <c r="I29" s="26">
        <v>14.2</v>
      </c>
      <c r="J29" s="26">
        <v>4.95</v>
      </c>
      <c r="K29" s="1" t="s">
        <v>145</v>
      </c>
    </row>
    <row r="30" spans="2:11" ht="12.75" customHeight="1" x14ac:dyDescent="0.35">
      <c r="C30" s="19"/>
      <c r="D30" s="19"/>
      <c r="H30" s="17" t="s">
        <v>170</v>
      </c>
      <c r="I30" s="26">
        <v>4.7699999999999996</v>
      </c>
      <c r="J30" s="26">
        <v>2.2799999999999998</v>
      </c>
      <c r="K30" s="1" t="s">
        <v>145</v>
      </c>
    </row>
    <row r="31" spans="2:11" ht="12.75" customHeight="1" x14ac:dyDescent="0.35">
      <c r="C31" s="19"/>
      <c r="D31" s="19"/>
      <c r="H31" s="17" t="s">
        <v>171</v>
      </c>
      <c r="I31" s="26">
        <v>7.04</v>
      </c>
      <c r="J31" s="26">
        <v>11.129196166992188</v>
      </c>
      <c r="K31" s="1" t="s">
        <v>145</v>
      </c>
    </row>
    <row r="32" spans="2:11" ht="12.75" customHeight="1" x14ac:dyDescent="0.35">
      <c r="C32" s="19"/>
      <c r="D32" s="19"/>
      <c r="H32" s="17" t="s">
        <v>172</v>
      </c>
      <c r="I32" s="26">
        <v>13.1</v>
      </c>
      <c r="J32" s="26">
        <v>14.761110305786133</v>
      </c>
      <c r="K32" s="1" t="s">
        <v>145</v>
      </c>
    </row>
    <row r="33" spans="8:11" ht="12.75" customHeight="1" x14ac:dyDescent="0.35">
      <c r="H33" s="17" t="s">
        <v>173</v>
      </c>
      <c r="I33" s="26">
        <v>15.410378456115723</v>
      </c>
      <c r="J33" s="26">
        <v>20.144065856933594</v>
      </c>
      <c r="K33" s="1" t="s">
        <v>145</v>
      </c>
    </row>
    <row r="34" spans="8:11" ht="12.75" customHeight="1" x14ac:dyDescent="0.35">
      <c r="H34" s="17" t="s">
        <v>174</v>
      </c>
      <c r="I34" s="26">
        <v>25.886343002319336</v>
      </c>
      <c r="J34" s="26">
        <v>23.424179077148438</v>
      </c>
      <c r="K34" s="1" t="s">
        <v>145</v>
      </c>
    </row>
    <row r="35" spans="8:11" ht="12.75" customHeight="1" x14ac:dyDescent="0.35">
      <c r="H35" s="17" t="s">
        <v>175</v>
      </c>
      <c r="I35" s="26">
        <v>43.630336761474609</v>
      </c>
      <c r="J35" s="26">
        <v>38.223777770996094</v>
      </c>
      <c r="K35" s="1" t="s">
        <v>145</v>
      </c>
    </row>
    <row r="36" spans="8:11" ht="12.75" customHeight="1" x14ac:dyDescent="0.35">
      <c r="H36" s="1" t="s">
        <v>176</v>
      </c>
      <c r="I36" s="1">
        <v>18.91</v>
      </c>
      <c r="J36" s="1">
        <v>20.53</v>
      </c>
      <c r="K36" s="1" t="s">
        <v>221</v>
      </c>
    </row>
    <row r="37" spans="8:11" ht="12.75" customHeight="1" x14ac:dyDescent="0.35">
      <c r="H37" s="17" t="s">
        <v>176</v>
      </c>
      <c r="I37" s="26">
        <v>24.912958145141602</v>
      </c>
      <c r="J37" s="26">
        <v>28.532194137573242</v>
      </c>
      <c r="K37" s="1" t="s">
        <v>118</v>
      </c>
    </row>
    <row r="38" spans="8:11" ht="12.75" customHeight="1" x14ac:dyDescent="0.35">
      <c r="H38" s="18" t="s">
        <v>177</v>
      </c>
      <c r="I38" s="22">
        <v>27.6</v>
      </c>
      <c r="J38" s="22">
        <v>19.3</v>
      </c>
      <c r="K38" s="1" t="s">
        <v>178</v>
      </c>
    </row>
    <row r="39" spans="8:11" ht="12.75" customHeight="1" x14ac:dyDescent="0.35">
      <c r="H39" s="18" t="s">
        <v>179</v>
      </c>
      <c r="I39" s="22">
        <v>2.4865298271179199</v>
      </c>
      <c r="J39" s="22">
        <v>6.0177574157714844</v>
      </c>
      <c r="K39" s="1" t="s">
        <v>178</v>
      </c>
    </row>
    <row r="40" spans="8:11" ht="12.75" customHeight="1" x14ac:dyDescent="0.35">
      <c r="H40" s="18" t="s">
        <v>180</v>
      </c>
      <c r="I40" s="22">
        <v>2.46</v>
      </c>
      <c r="J40" s="22">
        <v>4</v>
      </c>
      <c r="K40" s="1" t="s">
        <v>178</v>
      </c>
    </row>
    <row r="41" spans="8:11" ht="12.75" customHeight="1" x14ac:dyDescent="0.35">
      <c r="H41" s="1" t="s">
        <v>192</v>
      </c>
      <c r="I41" s="1">
        <v>0</v>
      </c>
      <c r="J41" s="1">
        <v>0</v>
      </c>
    </row>
    <row r="42" spans="8:11" ht="12.75" customHeight="1" x14ac:dyDescent="0.35">
      <c r="H42" s="1" t="s">
        <v>192</v>
      </c>
      <c r="I42" s="1">
        <v>10</v>
      </c>
      <c r="J42" s="1">
        <v>10</v>
      </c>
    </row>
    <row r="43" spans="8:11" ht="12.75" customHeight="1" x14ac:dyDescent="0.35">
      <c r="H43" s="1" t="s">
        <v>192</v>
      </c>
      <c r="I43" s="1">
        <v>20</v>
      </c>
      <c r="J43" s="1">
        <v>20</v>
      </c>
    </row>
    <row r="44" spans="8:11" ht="12.75" customHeight="1" x14ac:dyDescent="0.35">
      <c r="H44" s="1" t="s">
        <v>192</v>
      </c>
      <c r="I44" s="1">
        <v>30</v>
      </c>
      <c r="J44" s="1">
        <v>30</v>
      </c>
    </row>
    <row r="45" spans="8:11" ht="12.75" customHeight="1" x14ac:dyDescent="0.35">
      <c r="H45" s="1" t="s">
        <v>192</v>
      </c>
      <c r="I45" s="1">
        <v>40</v>
      </c>
      <c r="J45" s="1">
        <v>40</v>
      </c>
    </row>
    <row r="46" spans="8:11" ht="12.75" customHeight="1" x14ac:dyDescent="0.35">
      <c r="H46" s="18"/>
    </row>
    <row r="47" spans="8:11" ht="12.75" customHeight="1" x14ac:dyDescent="0.35">
      <c r="H47" s="18"/>
    </row>
    <row r="48" spans="8:11" ht="12.75" customHeight="1" x14ac:dyDescent="0.35">
      <c r="H48" s="18"/>
    </row>
    <row r="49" spans="8:8" ht="12.75" customHeight="1" x14ac:dyDescent="0.35">
      <c r="H49" s="18"/>
    </row>
    <row r="50" spans="8:8" ht="12.75" customHeight="1" x14ac:dyDescent="0.35">
      <c r="H50" s="18"/>
    </row>
    <row r="51" spans="8:8" ht="12.75" customHeight="1" x14ac:dyDescent="0.35">
      <c r="H51" s="18"/>
    </row>
    <row r="52" spans="8:8" ht="12.75" customHeight="1" x14ac:dyDescent="0.35">
      <c r="H52" s="18"/>
    </row>
    <row r="53" spans="8:8" ht="12.75" customHeight="1" x14ac:dyDescent="0.35">
      <c r="H53" s="18"/>
    </row>
    <row r="54" spans="8:8" ht="12.75" customHeight="1" x14ac:dyDescent="0.35">
      <c r="H54" s="18"/>
    </row>
    <row r="55" spans="8:8" ht="12.75" customHeight="1" x14ac:dyDescent="0.35">
      <c r="H55" s="18"/>
    </row>
    <row r="56" spans="8:8" ht="12.75" customHeight="1" x14ac:dyDescent="0.35">
      <c r="H56" s="18"/>
    </row>
    <row r="57" spans="8:8" ht="12.75" customHeight="1" x14ac:dyDescent="0.35">
      <c r="H57" s="18"/>
    </row>
    <row r="58" spans="8:8" ht="12.75" customHeight="1" x14ac:dyDescent="0.35">
      <c r="H58" s="18"/>
    </row>
    <row r="59" spans="8:8" ht="12.75" customHeight="1" x14ac:dyDescent="0.35">
      <c r="H59" s="18"/>
    </row>
    <row r="60" spans="8:8" ht="12.75" customHeight="1" x14ac:dyDescent="0.35">
      <c r="H60" s="18"/>
    </row>
    <row r="61" spans="8:8" ht="12.75" customHeight="1" x14ac:dyDescent="0.35">
      <c r="H61" s="18"/>
    </row>
    <row r="62" spans="8:8" ht="12.75" customHeight="1" x14ac:dyDescent="0.35">
      <c r="H62" s="18"/>
    </row>
    <row r="63" spans="8:8" ht="12.75" customHeight="1" x14ac:dyDescent="0.35">
      <c r="H63" s="18"/>
    </row>
    <row r="64" spans="8:8" ht="12.75" customHeight="1" x14ac:dyDescent="0.35">
      <c r="H64" s="18"/>
    </row>
    <row r="65" spans="8:8" ht="12.75" customHeight="1" x14ac:dyDescent="0.35">
      <c r="H65" s="18"/>
    </row>
    <row r="66" spans="8:8" ht="12.75" customHeight="1" x14ac:dyDescent="0.35">
      <c r="H66" s="18"/>
    </row>
    <row r="67" spans="8:8" ht="12.75" customHeight="1" x14ac:dyDescent="0.35">
      <c r="H67" s="18"/>
    </row>
    <row r="68" spans="8:8" ht="12.75" customHeight="1" x14ac:dyDescent="0.35">
      <c r="H68" s="18"/>
    </row>
    <row r="69" spans="8:8" ht="12.75" customHeight="1" x14ac:dyDescent="0.35">
      <c r="H69" s="18"/>
    </row>
    <row r="70" spans="8:8" ht="12.75" customHeight="1" x14ac:dyDescent="0.35">
      <c r="H70" s="18"/>
    </row>
    <row r="71" spans="8:8" ht="12.75" customHeight="1" x14ac:dyDescent="0.35">
      <c r="H71" s="18"/>
    </row>
    <row r="72" spans="8:8" ht="12.75" customHeight="1" x14ac:dyDescent="0.35">
      <c r="H72" s="18"/>
    </row>
    <row r="73" spans="8:8" ht="12.75" customHeight="1" x14ac:dyDescent="0.35">
      <c r="H73" s="18"/>
    </row>
    <row r="74" spans="8:8" ht="12.75" customHeight="1" x14ac:dyDescent="0.35">
      <c r="H74" s="18"/>
    </row>
    <row r="75" spans="8:8" ht="12.75" customHeight="1" x14ac:dyDescent="0.35">
      <c r="H75" s="18"/>
    </row>
    <row r="76" spans="8:8" ht="12.75" customHeight="1" x14ac:dyDescent="0.35">
      <c r="H76" s="18"/>
    </row>
    <row r="77" spans="8:8" ht="12.75" customHeight="1" x14ac:dyDescent="0.35">
      <c r="H77" s="18"/>
    </row>
    <row r="78" spans="8:8" ht="12.75" customHeight="1" x14ac:dyDescent="0.35">
      <c r="H78" s="18"/>
    </row>
    <row r="79" spans="8:8" ht="12.75" customHeight="1" x14ac:dyDescent="0.35">
      <c r="H79" s="18"/>
    </row>
    <row r="80" spans="8:8" ht="12.75" customHeight="1" x14ac:dyDescent="0.35">
      <c r="H80" s="18"/>
    </row>
    <row r="81" spans="8:8" ht="12.75" customHeight="1" x14ac:dyDescent="0.35">
      <c r="H81" s="18"/>
    </row>
    <row r="82" spans="8:8" ht="12.75" customHeight="1" x14ac:dyDescent="0.35">
      <c r="H82" s="18"/>
    </row>
    <row r="83" spans="8:8" ht="12.75" customHeight="1" x14ac:dyDescent="0.35">
      <c r="H83" s="18"/>
    </row>
    <row r="84" spans="8:8" ht="12.75" customHeight="1" x14ac:dyDescent="0.35">
      <c r="H84" s="18"/>
    </row>
    <row r="85" spans="8:8" ht="12.75" customHeight="1" x14ac:dyDescent="0.35">
      <c r="H85" s="18"/>
    </row>
    <row r="86" spans="8:8" ht="12.75" customHeight="1" x14ac:dyDescent="0.35">
      <c r="H86" s="18"/>
    </row>
    <row r="87" spans="8:8" ht="12.75" customHeight="1" x14ac:dyDescent="0.35">
      <c r="H87" s="18"/>
    </row>
    <row r="88" spans="8:8" ht="12.75" customHeight="1" x14ac:dyDescent="0.35">
      <c r="H88" s="18"/>
    </row>
    <row r="89" spans="8:8" ht="12.75" customHeight="1" x14ac:dyDescent="0.35">
      <c r="H89" s="18"/>
    </row>
    <row r="90" spans="8:8" ht="12.75" customHeight="1" x14ac:dyDescent="0.35">
      <c r="H90" s="18"/>
    </row>
    <row r="91" spans="8:8" ht="12.75" customHeight="1" x14ac:dyDescent="0.35">
      <c r="H91" s="18"/>
    </row>
    <row r="92" spans="8:8" ht="12.75" customHeight="1" x14ac:dyDescent="0.35">
      <c r="H92" s="18"/>
    </row>
    <row r="93" spans="8:8" ht="12.75" customHeight="1" x14ac:dyDescent="0.35">
      <c r="H93" s="18"/>
    </row>
    <row r="94" spans="8:8" ht="12.75" customHeight="1" x14ac:dyDescent="0.35">
      <c r="H94" s="18"/>
    </row>
    <row r="95" spans="8:8" ht="12.75" customHeight="1" x14ac:dyDescent="0.35">
      <c r="H95" s="18"/>
    </row>
    <row r="96" spans="8:8" ht="12.75" customHeight="1" x14ac:dyDescent="0.35">
      <c r="H96" s="18"/>
    </row>
    <row r="97" spans="8:8" ht="12.75" customHeight="1" x14ac:dyDescent="0.35">
      <c r="H97" s="18"/>
    </row>
    <row r="98" spans="8:8" ht="12.75" customHeight="1" x14ac:dyDescent="0.35">
      <c r="H98" s="18"/>
    </row>
    <row r="99" spans="8:8" ht="12.75" customHeight="1" x14ac:dyDescent="0.35">
      <c r="H99" s="18"/>
    </row>
    <row r="100" spans="8:8" ht="12.75" customHeight="1" x14ac:dyDescent="0.35">
      <c r="H100" s="18"/>
    </row>
    <row r="101" spans="8:8" ht="12.75" customHeight="1" x14ac:dyDescent="0.35">
      <c r="H101" s="18"/>
    </row>
    <row r="102" spans="8:8" ht="12.75" customHeight="1" x14ac:dyDescent="0.35">
      <c r="H102" s="18"/>
    </row>
    <row r="103" spans="8:8" ht="12.75" customHeight="1" x14ac:dyDescent="0.35">
      <c r="H103" s="18"/>
    </row>
    <row r="104" spans="8:8" ht="12.75" customHeight="1" x14ac:dyDescent="0.35">
      <c r="H104" s="18"/>
    </row>
    <row r="105" spans="8:8" ht="12.75" customHeight="1" x14ac:dyDescent="0.35">
      <c r="H105" s="18"/>
    </row>
    <row r="106" spans="8:8" ht="12.75" customHeight="1" x14ac:dyDescent="0.35">
      <c r="H106" s="18"/>
    </row>
    <row r="107" spans="8:8" ht="12.75" customHeight="1" x14ac:dyDescent="0.35">
      <c r="H107" s="18"/>
    </row>
    <row r="108" spans="8:8" ht="12.75" customHeight="1" x14ac:dyDescent="0.35">
      <c r="H108" s="18"/>
    </row>
    <row r="109" spans="8:8" ht="12.75" customHeight="1" x14ac:dyDescent="0.35">
      <c r="H109" s="18"/>
    </row>
    <row r="110" spans="8:8" ht="12.75" customHeight="1" x14ac:dyDescent="0.35">
      <c r="H110" s="18"/>
    </row>
    <row r="111" spans="8:8" ht="12.75" customHeight="1" x14ac:dyDescent="0.35">
      <c r="H111" s="18"/>
    </row>
    <row r="112" spans="8:8" ht="12.75" customHeight="1" x14ac:dyDescent="0.35">
      <c r="H112" s="18"/>
    </row>
    <row r="113" spans="8:8" ht="12.75" customHeight="1" x14ac:dyDescent="0.35">
      <c r="H113" s="18"/>
    </row>
    <row r="114" spans="8:8" ht="12.75" customHeight="1" x14ac:dyDescent="0.35">
      <c r="H114" s="18"/>
    </row>
    <row r="115" spans="8:8" ht="12.75" customHeight="1" x14ac:dyDescent="0.35">
      <c r="H115" s="18"/>
    </row>
    <row r="116" spans="8:8" ht="12.75" customHeight="1" x14ac:dyDescent="0.35">
      <c r="H116" s="18"/>
    </row>
    <row r="117" spans="8:8" ht="12.75" customHeight="1" x14ac:dyDescent="0.35">
      <c r="H117" s="18"/>
    </row>
    <row r="118" spans="8:8" ht="12.75" customHeight="1" x14ac:dyDescent="0.35">
      <c r="H118" s="18"/>
    </row>
    <row r="119" spans="8:8" ht="12.75" customHeight="1" x14ac:dyDescent="0.35">
      <c r="H119" s="18"/>
    </row>
    <row r="120" spans="8:8" ht="12.75" customHeight="1" x14ac:dyDescent="0.35">
      <c r="H120" s="18"/>
    </row>
    <row r="121" spans="8:8" ht="12.75" customHeight="1" x14ac:dyDescent="0.35">
      <c r="H121" s="18"/>
    </row>
    <row r="122" spans="8:8" ht="12.75" customHeight="1" x14ac:dyDescent="0.35">
      <c r="H122" s="18"/>
    </row>
    <row r="123" spans="8:8" ht="12.75" customHeight="1" x14ac:dyDescent="0.35">
      <c r="H123" s="18"/>
    </row>
    <row r="124" spans="8:8" ht="12.75" customHeight="1" x14ac:dyDescent="0.35">
      <c r="H124" s="18"/>
    </row>
    <row r="125" spans="8:8" ht="12.75" customHeight="1" x14ac:dyDescent="0.35">
      <c r="H125" s="18"/>
    </row>
    <row r="126" spans="8:8" ht="12.75" customHeight="1" x14ac:dyDescent="0.35">
      <c r="H126" s="18"/>
    </row>
    <row r="127" spans="8:8" ht="12.75" customHeight="1" x14ac:dyDescent="0.35">
      <c r="H127" s="18"/>
    </row>
    <row r="128" spans="8:8" ht="12.75" customHeight="1" x14ac:dyDescent="0.35">
      <c r="H128" s="18"/>
    </row>
    <row r="129" spans="8:8" ht="12.75" customHeight="1" x14ac:dyDescent="0.35">
      <c r="H129" s="18"/>
    </row>
    <row r="130" spans="8:8" ht="12.75" customHeight="1" x14ac:dyDescent="0.35">
      <c r="H130" s="18"/>
    </row>
    <row r="131" spans="8:8" ht="12.75" customHeight="1" x14ac:dyDescent="0.35">
      <c r="H131" s="18"/>
    </row>
    <row r="132" spans="8:8" ht="12.75" customHeight="1" x14ac:dyDescent="0.35">
      <c r="H132" s="18"/>
    </row>
    <row r="133" spans="8:8" ht="12.75" customHeight="1" x14ac:dyDescent="0.35">
      <c r="H133" s="18"/>
    </row>
    <row r="134" spans="8:8" ht="12.75" customHeight="1" x14ac:dyDescent="0.35">
      <c r="H134" s="18"/>
    </row>
    <row r="135" spans="8:8" ht="12.75" customHeight="1" x14ac:dyDescent="0.35">
      <c r="H135" s="18"/>
    </row>
    <row r="136" spans="8:8" ht="12.75" customHeight="1" x14ac:dyDescent="0.35">
      <c r="H136" s="18"/>
    </row>
    <row r="137" spans="8:8" ht="12.75" customHeight="1" x14ac:dyDescent="0.35">
      <c r="H137" s="18"/>
    </row>
    <row r="138" spans="8:8" ht="12.75" customHeight="1" x14ac:dyDescent="0.35">
      <c r="H138" s="18"/>
    </row>
    <row r="139" spans="8:8" ht="12.75" customHeight="1" x14ac:dyDescent="0.35">
      <c r="H139" s="18"/>
    </row>
    <row r="140" spans="8:8" ht="12.75" customHeight="1" x14ac:dyDescent="0.35">
      <c r="H140" s="18"/>
    </row>
    <row r="141" spans="8:8" ht="12.75" customHeight="1" x14ac:dyDescent="0.35">
      <c r="H141" s="18"/>
    </row>
    <row r="142" spans="8:8" ht="12.75" customHeight="1" x14ac:dyDescent="0.35">
      <c r="H142" s="18"/>
    </row>
    <row r="143" spans="8:8" ht="12.75" customHeight="1" x14ac:dyDescent="0.35">
      <c r="H143" s="18"/>
    </row>
    <row r="144" spans="8:8" ht="12.75" customHeight="1" x14ac:dyDescent="0.35">
      <c r="H144" s="18"/>
    </row>
    <row r="145" spans="8:8" ht="12.75" customHeight="1" x14ac:dyDescent="0.35">
      <c r="H145" s="18"/>
    </row>
    <row r="146" spans="8:8" ht="12.75" customHeight="1" x14ac:dyDescent="0.35">
      <c r="H146" s="18"/>
    </row>
    <row r="147" spans="8:8" ht="12.75" customHeight="1" x14ac:dyDescent="0.35">
      <c r="H147" s="18"/>
    </row>
    <row r="148" spans="8:8" ht="12.75" customHeight="1" x14ac:dyDescent="0.35">
      <c r="H148" s="18"/>
    </row>
    <row r="149" spans="8:8" ht="12.75" customHeight="1" x14ac:dyDescent="0.35">
      <c r="H149" s="18"/>
    </row>
    <row r="150" spans="8:8" ht="12.75" customHeight="1" x14ac:dyDescent="0.35">
      <c r="H150" s="18"/>
    </row>
    <row r="151" spans="8:8" ht="12.75" customHeight="1" x14ac:dyDescent="0.35">
      <c r="H151" s="18"/>
    </row>
    <row r="152" spans="8:8" ht="12.75" customHeight="1" x14ac:dyDescent="0.35">
      <c r="H152" s="18"/>
    </row>
    <row r="153" spans="8:8" ht="12.75" customHeight="1" x14ac:dyDescent="0.35">
      <c r="H153" s="18"/>
    </row>
    <row r="154" spans="8:8" ht="12.75" customHeight="1" x14ac:dyDescent="0.35">
      <c r="H154" s="18"/>
    </row>
    <row r="155" spans="8:8" ht="12.75" customHeight="1" x14ac:dyDescent="0.35">
      <c r="H155" s="18"/>
    </row>
    <row r="156" spans="8:8" ht="12.75" customHeight="1" x14ac:dyDescent="0.35">
      <c r="H156" s="18"/>
    </row>
    <row r="157" spans="8:8" ht="12.75" customHeight="1" x14ac:dyDescent="0.35">
      <c r="H157" s="18"/>
    </row>
    <row r="158" spans="8:8" ht="12.75" customHeight="1" x14ac:dyDescent="0.35">
      <c r="H158" s="18"/>
    </row>
    <row r="159" spans="8:8" ht="12.75" customHeight="1" x14ac:dyDescent="0.35">
      <c r="H159" s="18"/>
    </row>
    <row r="160" spans="8:8" ht="12.75" customHeight="1" x14ac:dyDescent="0.35">
      <c r="H160" s="18"/>
    </row>
    <row r="161" spans="8:8" ht="12.75" customHeight="1" x14ac:dyDescent="0.35">
      <c r="H161" s="18"/>
    </row>
    <row r="162" spans="8:8" ht="12.75" customHeight="1" x14ac:dyDescent="0.35">
      <c r="H162" s="18"/>
    </row>
    <row r="163" spans="8:8" ht="12.75" customHeight="1" x14ac:dyDescent="0.35">
      <c r="H163" s="18"/>
    </row>
    <row r="164" spans="8:8" ht="12.75" customHeight="1" x14ac:dyDescent="0.35">
      <c r="H164" s="18"/>
    </row>
    <row r="165" spans="8:8" ht="12.75" customHeight="1" x14ac:dyDescent="0.35">
      <c r="H165" s="18"/>
    </row>
    <row r="166" spans="8:8" ht="12.75" customHeight="1" x14ac:dyDescent="0.35">
      <c r="H166" s="18"/>
    </row>
    <row r="167" spans="8:8" ht="12.75" customHeight="1" x14ac:dyDescent="0.35">
      <c r="H167" s="18"/>
    </row>
    <row r="168" spans="8:8" ht="12.75" customHeight="1" x14ac:dyDescent="0.35">
      <c r="H168" s="18"/>
    </row>
    <row r="169" spans="8:8" ht="12.75" customHeight="1" x14ac:dyDescent="0.35">
      <c r="H169" s="18"/>
    </row>
    <row r="170" spans="8:8" ht="12.75" customHeight="1" x14ac:dyDescent="0.35">
      <c r="H170" s="18"/>
    </row>
    <row r="171" spans="8:8" ht="12.75" customHeight="1" x14ac:dyDescent="0.35">
      <c r="H171" s="18"/>
    </row>
    <row r="172" spans="8:8" ht="12.75" customHeight="1" x14ac:dyDescent="0.35">
      <c r="H172" s="18"/>
    </row>
    <row r="173" spans="8:8" ht="12.75" customHeight="1" x14ac:dyDescent="0.35">
      <c r="H173" s="18"/>
    </row>
    <row r="174" spans="8:8" ht="12.75" customHeight="1" x14ac:dyDescent="0.35">
      <c r="H174" s="18"/>
    </row>
    <row r="175" spans="8:8" ht="12.75" customHeight="1" x14ac:dyDescent="0.35">
      <c r="H175" s="18"/>
    </row>
    <row r="176" spans="8:8" ht="12.75" customHeight="1" x14ac:dyDescent="0.35">
      <c r="H176" s="18"/>
    </row>
    <row r="177" spans="8:8" ht="12.75" customHeight="1" x14ac:dyDescent="0.35">
      <c r="H177" s="18"/>
    </row>
    <row r="178" spans="8:8" ht="12.75" customHeight="1" x14ac:dyDescent="0.35">
      <c r="H178" s="18"/>
    </row>
    <row r="179" spans="8:8" ht="12.75" customHeight="1" x14ac:dyDescent="0.35">
      <c r="H179" s="18"/>
    </row>
    <row r="180" spans="8:8" ht="12.75" customHeight="1" x14ac:dyDescent="0.35">
      <c r="H180" s="18"/>
    </row>
    <row r="181" spans="8:8" ht="12.75" customHeight="1" x14ac:dyDescent="0.35">
      <c r="H181" s="18"/>
    </row>
    <row r="182" spans="8:8" ht="12.75" customHeight="1" x14ac:dyDescent="0.35">
      <c r="H182" s="18"/>
    </row>
    <row r="183" spans="8:8" ht="12.75" customHeight="1" x14ac:dyDescent="0.35">
      <c r="H183" s="18"/>
    </row>
    <row r="184" spans="8:8" ht="12.75" customHeight="1" x14ac:dyDescent="0.35">
      <c r="H184" s="18"/>
    </row>
    <row r="185" spans="8:8" ht="12.75" customHeight="1" x14ac:dyDescent="0.35">
      <c r="H185" s="18"/>
    </row>
    <row r="186" spans="8:8" ht="12.75" customHeight="1" x14ac:dyDescent="0.35">
      <c r="H186" s="18"/>
    </row>
    <row r="187" spans="8:8" ht="12.75" customHeight="1" x14ac:dyDescent="0.35">
      <c r="H187" s="18"/>
    </row>
    <row r="188" spans="8:8" ht="12.75" customHeight="1" x14ac:dyDescent="0.35">
      <c r="H188" s="18"/>
    </row>
    <row r="189" spans="8:8" ht="12.75" customHeight="1" x14ac:dyDescent="0.35">
      <c r="H189" s="18"/>
    </row>
    <row r="190" spans="8:8" ht="12.75" customHeight="1" x14ac:dyDescent="0.35">
      <c r="H190" s="18"/>
    </row>
    <row r="191" spans="8:8" ht="12.75" customHeight="1" x14ac:dyDescent="0.35">
      <c r="H191" s="18"/>
    </row>
    <row r="192" spans="8:8" ht="12.75" customHeight="1" x14ac:dyDescent="0.35">
      <c r="H192" s="18"/>
    </row>
    <row r="193" spans="8:8" ht="12.75" customHeight="1" x14ac:dyDescent="0.35">
      <c r="H193" s="18"/>
    </row>
    <row r="194" spans="8:8" ht="12.75" customHeight="1" x14ac:dyDescent="0.35">
      <c r="H194" s="18"/>
    </row>
    <row r="195" spans="8:8" ht="12.75" customHeight="1" x14ac:dyDescent="0.35">
      <c r="H195" s="18"/>
    </row>
    <row r="196" spans="8:8" ht="12.75" customHeight="1" x14ac:dyDescent="0.35">
      <c r="H196" s="18"/>
    </row>
    <row r="197" spans="8:8" ht="12.75" customHeight="1" x14ac:dyDescent="0.35">
      <c r="H197" s="18"/>
    </row>
    <row r="198" spans="8:8" ht="12.75" customHeight="1" x14ac:dyDescent="0.35">
      <c r="H198" s="18"/>
    </row>
    <row r="199" spans="8:8" ht="12.75" customHeight="1" x14ac:dyDescent="0.35">
      <c r="H199" s="18"/>
    </row>
    <row r="200" spans="8:8" ht="12.75" customHeight="1" x14ac:dyDescent="0.35">
      <c r="H200" s="18"/>
    </row>
    <row r="201" spans="8:8" ht="12.75" customHeight="1" x14ac:dyDescent="0.35">
      <c r="H201" s="18"/>
    </row>
    <row r="202" spans="8:8" ht="12.75" customHeight="1" x14ac:dyDescent="0.35">
      <c r="H202" s="18"/>
    </row>
    <row r="203" spans="8:8" ht="12.75" customHeight="1" x14ac:dyDescent="0.35">
      <c r="H203" s="18"/>
    </row>
    <row r="204" spans="8:8" ht="12.75" customHeight="1" x14ac:dyDescent="0.35">
      <c r="H204" s="18"/>
    </row>
    <row r="205" spans="8:8" ht="12.75" customHeight="1" x14ac:dyDescent="0.35">
      <c r="H205" s="18"/>
    </row>
    <row r="206" spans="8:8" ht="12.75" customHeight="1" x14ac:dyDescent="0.35">
      <c r="H206" s="18"/>
    </row>
    <row r="207" spans="8:8" ht="12.75" customHeight="1" x14ac:dyDescent="0.35">
      <c r="H207" s="18"/>
    </row>
    <row r="208" spans="8:8" ht="12.75" customHeight="1" x14ac:dyDescent="0.35">
      <c r="H208" s="18"/>
    </row>
    <row r="209" spans="8:8" ht="12.75" customHeight="1" x14ac:dyDescent="0.35">
      <c r="H209" s="18"/>
    </row>
    <row r="210" spans="8:8" ht="12.75" customHeight="1" x14ac:dyDescent="0.35">
      <c r="H210" s="18"/>
    </row>
    <row r="211" spans="8:8" ht="12.75" customHeight="1" x14ac:dyDescent="0.35">
      <c r="H211" s="18"/>
    </row>
    <row r="212" spans="8:8" ht="12.75" customHeight="1" x14ac:dyDescent="0.35">
      <c r="H212" s="18"/>
    </row>
    <row r="213" spans="8:8" ht="12.75" customHeight="1" x14ac:dyDescent="0.35">
      <c r="H213" s="18"/>
    </row>
    <row r="214" spans="8:8" ht="12.75" customHeight="1" x14ac:dyDescent="0.35">
      <c r="H214" s="18"/>
    </row>
    <row r="215" spans="8:8" ht="12.75" customHeight="1" x14ac:dyDescent="0.35">
      <c r="H215" s="18"/>
    </row>
    <row r="216" spans="8:8" ht="12.75" customHeight="1" x14ac:dyDescent="0.35">
      <c r="H216" s="18"/>
    </row>
    <row r="217" spans="8:8" ht="12.75" customHeight="1" x14ac:dyDescent="0.35">
      <c r="H217" s="18"/>
    </row>
    <row r="218" spans="8:8" ht="12.75" customHeight="1" x14ac:dyDescent="0.35">
      <c r="H218" s="18"/>
    </row>
    <row r="219" spans="8:8" ht="12.75" customHeight="1" x14ac:dyDescent="0.35">
      <c r="H219" s="18"/>
    </row>
    <row r="220" spans="8:8" ht="12.75" customHeight="1" x14ac:dyDescent="0.35">
      <c r="H220" s="18"/>
    </row>
    <row r="221" spans="8:8" ht="12.75" customHeight="1" x14ac:dyDescent="0.35">
      <c r="H221" s="18"/>
    </row>
    <row r="222" spans="8:8" ht="12.75" customHeight="1" x14ac:dyDescent="0.35">
      <c r="H222" s="18"/>
    </row>
    <row r="223" spans="8:8" ht="12.75" customHeight="1" x14ac:dyDescent="0.35">
      <c r="H223" s="18"/>
    </row>
    <row r="224" spans="8:8" ht="12.75" customHeight="1" x14ac:dyDescent="0.35">
      <c r="H224" s="18"/>
    </row>
    <row r="225" spans="8:8" ht="12.75" customHeight="1" x14ac:dyDescent="0.35">
      <c r="H225" s="18"/>
    </row>
    <row r="226" spans="8:8" ht="12.75" customHeight="1" x14ac:dyDescent="0.35">
      <c r="H226" s="18"/>
    </row>
    <row r="227" spans="8:8" ht="12.75" customHeight="1" x14ac:dyDescent="0.35">
      <c r="H227" s="18"/>
    </row>
    <row r="228" spans="8:8" ht="12.75" customHeight="1" x14ac:dyDescent="0.35">
      <c r="H228" s="18"/>
    </row>
    <row r="229" spans="8:8" ht="12.75" customHeight="1" x14ac:dyDescent="0.35">
      <c r="H229" s="18"/>
    </row>
    <row r="230" spans="8:8" ht="12.75" customHeight="1" x14ac:dyDescent="0.35">
      <c r="H230" s="18"/>
    </row>
    <row r="231" spans="8:8" ht="12.75" customHeight="1" x14ac:dyDescent="0.35">
      <c r="H231" s="18"/>
    </row>
    <row r="232" spans="8:8" ht="12.75" customHeight="1" x14ac:dyDescent="0.35">
      <c r="H232" s="18"/>
    </row>
    <row r="233" spans="8:8" ht="12.75" customHeight="1" x14ac:dyDescent="0.35">
      <c r="H233" s="18"/>
    </row>
    <row r="234" spans="8:8" ht="12.75" customHeight="1" x14ac:dyDescent="0.35">
      <c r="H234" s="18"/>
    </row>
    <row r="235" spans="8:8" ht="12.75" customHeight="1" x14ac:dyDescent="0.35">
      <c r="H235" s="18"/>
    </row>
    <row r="236" spans="8:8" ht="12.75" customHeight="1" x14ac:dyDescent="0.35">
      <c r="H236" s="18"/>
    </row>
    <row r="237" spans="8:8" ht="12.75" customHeight="1" x14ac:dyDescent="0.35">
      <c r="H237" s="18"/>
    </row>
    <row r="238" spans="8:8" ht="12.75" customHeight="1" x14ac:dyDescent="0.35">
      <c r="H238" s="18"/>
    </row>
    <row r="239" spans="8:8" ht="12.75" customHeight="1" x14ac:dyDescent="0.35">
      <c r="H239" s="18"/>
    </row>
    <row r="240" spans="8:8" ht="12.75" customHeight="1" x14ac:dyDescent="0.35">
      <c r="H240" s="18"/>
    </row>
    <row r="241" spans="8:8" ht="12.75" customHeight="1" x14ac:dyDescent="0.35">
      <c r="H241" s="18"/>
    </row>
    <row r="242" spans="8:8" ht="12.75" customHeight="1" x14ac:dyDescent="0.35">
      <c r="H242" s="18"/>
    </row>
    <row r="243" spans="8:8" ht="12.75" customHeight="1" x14ac:dyDescent="0.35">
      <c r="H243" s="18"/>
    </row>
    <row r="244" spans="8:8" ht="12.75" customHeight="1" x14ac:dyDescent="0.35">
      <c r="H244" s="18"/>
    </row>
    <row r="245" spans="8:8" ht="12.75" customHeight="1" x14ac:dyDescent="0.35">
      <c r="H245" s="18"/>
    </row>
    <row r="246" spans="8:8" ht="12.75" customHeight="1" x14ac:dyDescent="0.35">
      <c r="H246" s="18"/>
    </row>
    <row r="247" spans="8:8" ht="12.75" customHeight="1" x14ac:dyDescent="0.35">
      <c r="H247" s="18"/>
    </row>
    <row r="248" spans="8:8" ht="12.75" customHeight="1" x14ac:dyDescent="0.35">
      <c r="H248" s="18"/>
    </row>
    <row r="249" spans="8:8" ht="12.75" customHeight="1" x14ac:dyDescent="0.35">
      <c r="H249" s="18"/>
    </row>
    <row r="250" spans="8:8" ht="12.75" customHeight="1" x14ac:dyDescent="0.35">
      <c r="H250" s="18"/>
    </row>
    <row r="251" spans="8:8" ht="12.75" customHeight="1" x14ac:dyDescent="0.35">
      <c r="H251" s="18"/>
    </row>
    <row r="252" spans="8:8" ht="12.75" customHeight="1" x14ac:dyDescent="0.35">
      <c r="H252" s="18"/>
    </row>
    <row r="253" spans="8:8" ht="12.75" customHeight="1" x14ac:dyDescent="0.35">
      <c r="H253" s="18"/>
    </row>
    <row r="254" spans="8:8" ht="12.75" customHeight="1" x14ac:dyDescent="0.35">
      <c r="H254" s="18"/>
    </row>
    <row r="255" spans="8:8" ht="12.75" customHeight="1" x14ac:dyDescent="0.35">
      <c r="H255" s="18"/>
    </row>
    <row r="256" spans="8:8" ht="12.75" customHeight="1" x14ac:dyDescent="0.35">
      <c r="H256" s="18"/>
    </row>
    <row r="257" spans="8:8" ht="12.75" customHeight="1" x14ac:dyDescent="0.35">
      <c r="H257" s="18"/>
    </row>
    <row r="258" spans="8:8" ht="12.75" customHeight="1" x14ac:dyDescent="0.35">
      <c r="H258" s="18"/>
    </row>
    <row r="259" spans="8:8" ht="12.75" customHeight="1" x14ac:dyDescent="0.35">
      <c r="H259" s="18"/>
    </row>
    <row r="260" spans="8:8" ht="12.75" customHeight="1" x14ac:dyDescent="0.35">
      <c r="H260" s="18"/>
    </row>
    <row r="261" spans="8:8" ht="12.75" customHeight="1" x14ac:dyDescent="0.35">
      <c r="H261" s="18"/>
    </row>
    <row r="262" spans="8:8" ht="12.75" customHeight="1" x14ac:dyDescent="0.35">
      <c r="H262" s="18"/>
    </row>
    <row r="263" spans="8:8" ht="12.75" customHeight="1" x14ac:dyDescent="0.35">
      <c r="H263" s="18"/>
    </row>
    <row r="264" spans="8:8" ht="12.75" customHeight="1" x14ac:dyDescent="0.35">
      <c r="H264" s="18"/>
    </row>
    <row r="265" spans="8:8" ht="12.75" customHeight="1" x14ac:dyDescent="0.35">
      <c r="H265" s="18"/>
    </row>
    <row r="266" spans="8:8" ht="12.75" customHeight="1" x14ac:dyDescent="0.35">
      <c r="H266" s="18"/>
    </row>
    <row r="267" spans="8:8" ht="12.75" customHeight="1" x14ac:dyDescent="0.35">
      <c r="H267" s="18"/>
    </row>
    <row r="268" spans="8:8" ht="12.75" customHeight="1" x14ac:dyDescent="0.35">
      <c r="H268" s="18"/>
    </row>
    <row r="269" spans="8:8" ht="12.75" customHeight="1" x14ac:dyDescent="0.35">
      <c r="H269" s="18"/>
    </row>
    <row r="270" spans="8:8" ht="12.75" customHeight="1" x14ac:dyDescent="0.35">
      <c r="H270" s="18"/>
    </row>
    <row r="271" spans="8:8" ht="12.75" customHeight="1" x14ac:dyDescent="0.35">
      <c r="H271" s="18"/>
    </row>
    <row r="272" spans="8:8" ht="12.75" customHeight="1" x14ac:dyDescent="0.35">
      <c r="H272" s="18"/>
    </row>
    <row r="273" spans="8:8" ht="12.75" customHeight="1" x14ac:dyDescent="0.35">
      <c r="H273" s="18"/>
    </row>
    <row r="274" spans="8:8" ht="12.75" customHeight="1" x14ac:dyDescent="0.35">
      <c r="H274" s="18"/>
    </row>
    <row r="275" spans="8:8" ht="12.75" customHeight="1" x14ac:dyDescent="0.35">
      <c r="H275" s="18"/>
    </row>
    <row r="276" spans="8:8" ht="12.75" customHeight="1" x14ac:dyDescent="0.35">
      <c r="H276" s="18"/>
    </row>
    <row r="277" spans="8:8" ht="12.75" customHeight="1" x14ac:dyDescent="0.35">
      <c r="H277" s="18"/>
    </row>
    <row r="278" spans="8:8" ht="12.75" customHeight="1" x14ac:dyDescent="0.35">
      <c r="H278" s="18"/>
    </row>
    <row r="279" spans="8:8" ht="12.75" customHeight="1" x14ac:dyDescent="0.35">
      <c r="H279" s="18"/>
    </row>
    <row r="280" spans="8:8" ht="12.75" customHeight="1" x14ac:dyDescent="0.35">
      <c r="H280" s="18"/>
    </row>
    <row r="281" spans="8:8" ht="12.75" customHeight="1" x14ac:dyDescent="0.35">
      <c r="H281" s="18"/>
    </row>
    <row r="282" spans="8:8" ht="12.75" customHeight="1" x14ac:dyDescent="0.35">
      <c r="H282" s="18"/>
    </row>
    <row r="283" spans="8:8" ht="12.75" customHeight="1" x14ac:dyDescent="0.35">
      <c r="H283" s="18"/>
    </row>
    <row r="284" spans="8:8" ht="12.75" customHeight="1" x14ac:dyDescent="0.35">
      <c r="H284" s="18"/>
    </row>
    <row r="285" spans="8:8" ht="12.75" customHeight="1" x14ac:dyDescent="0.35">
      <c r="H285" s="18"/>
    </row>
    <row r="286" spans="8:8" ht="12.75" customHeight="1" x14ac:dyDescent="0.35">
      <c r="H286" s="18"/>
    </row>
    <row r="287" spans="8:8" ht="12.75" customHeight="1" x14ac:dyDescent="0.35">
      <c r="H287" s="18"/>
    </row>
    <row r="288" spans="8:8" ht="12.75" customHeight="1" x14ac:dyDescent="0.35">
      <c r="H288" s="18"/>
    </row>
    <row r="289" spans="8:8" ht="12.75" customHeight="1" x14ac:dyDescent="0.35">
      <c r="H289" s="18"/>
    </row>
    <row r="290" spans="8:8" ht="12.75" customHeight="1" x14ac:dyDescent="0.35">
      <c r="H290" s="18"/>
    </row>
    <row r="291" spans="8:8" ht="12.75" customHeight="1" x14ac:dyDescent="0.35">
      <c r="H291" s="18"/>
    </row>
    <row r="292" spans="8:8" ht="12.75" customHeight="1" x14ac:dyDescent="0.35">
      <c r="H292" s="18"/>
    </row>
    <row r="293" spans="8:8" ht="12.75" customHeight="1" x14ac:dyDescent="0.35">
      <c r="H293" s="18"/>
    </row>
    <row r="294" spans="8:8" ht="12.75" customHeight="1" x14ac:dyDescent="0.35">
      <c r="H294" s="18"/>
    </row>
    <row r="295" spans="8:8" ht="12.75" customHeight="1" x14ac:dyDescent="0.35">
      <c r="H295" s="18"/>
    </row>
    <row r="296" spans="8:8" ht="12.75" customHeight="1" x14ac:dyDescent="0.35">
      <c r="H296" s="18"/>
    </row>
    <row r="297" spans="8:8" ht="12.75" customHeight="1" x14ac:dyDescent="0.35">
      <c r="H297" s="18"/>
    </row>
    <row r="298" spans="8:8" ht="12.75" customHeight="1" x14ac:dyDescent="0.35">
      <c r="H298" s="18"/>
    </row>
    <row r="299" spans="8:8" ht="12.75" customHeight="1" x14ac:dyDescent="0.35">
      <c r="H299" s="18"/>
    </row>
    <row r="300" spans="8:8" ht="12.75" customHeight="1" x14ac:dyDescent="0.35">
      <c r="H300" s="18"/>
    </row>
    <row r="301" spans="8:8" ht="12.75" customHeight="1" x14ac:dyDescent="0.35">
      <c r="H301" s="18"/>
    </row>
    <row r="302" spans="8:8" ht="12.75" customHeight="1" x14ac:dyDescent="0.35">
      <c r="H302" s="18"/>
    </row>
    <row r="303" spans="8:8" ht="12.75" customHeight="1" x14ac:dyDescent="0.35">
      <c r="H303" s="18"/>
    </row>
    <row r="304" spans="8:8" ht="12.75" customHeight="1" x14ac:dyDescent="0.35">
      <c r="H304" s="18"/>
    </row>
    <row r="305" spans="8:8" ht="12.75" customHeight="1" x14ac:dyDescent="0.35">
      <c r="H305" s="18"/>
    </row>
    <row r="306" spans="8:8" ht="12.75" customHeight="1" x14ac:dyDescent="0.35">
      <c r="H306" s="18"/>
    </row>
    <row r="307" spans="8:8" ht="12.75" customHeight="1" x14ac:dyDescent="0.35">
      <c r="H307" s="18"/>
    </row>
    <row r="308" spans="8:8" ht="12.75" customHeight="1" x14ac:dyDescent="0.35">
      <c r="H308" s="18"/>
    </row>
    <row r="309" spans="8:8" ht="12.75" customHeight="1" x14ac:dyDescent="0.35">
      <c r="H309" s="18"/>
    </row>
    <row r="310" spans="8:8" ht="12.75" customHeight="1" x14ac:dyDescent="0.35">
      <c r="H310" s="18"/>
    </row>
    <row r="311" spans="8:8" ht="12.75" customHeight="1" x14ac:dyDescent="0.35">
      <c r="H311" s="18"/>
    </row>
    <row r="312" spans="8:8" ht="12.75" customHeight="1" x14ac:dyDescent="0.35">
      <c r="H312" s="18"/>
    </row>
    <row r="313" spans="8:8" ht="12.75" customHeight="1" x14ac:dyDescent="0.35">
      <c r="H313" s="18"/>
    </row>
    <row r="314" spans="8:8" ht="12.75" customHeight="1" x14ac:dyDescent="0.35">
      <c r="H314" s="18"/>
    </row>
    <row r="315" spans="8:8" ht="12.75" customHeight="1" x14ac:dyDescent="0.35">
      <c r="H315" s="18"/>
    </row>
    <row r="316" spans="8:8" ht="12.75" customHeight="1" x14ac:dyDescent="0.35">
      <c r="H316" s="18"/>
    </row>
    <row r="317" spans="8:8" ht="12.75" customHeight="1" x14ac:dyDescent="0.35">
      <c r="H317" s="18"/>
    </row>
    <row r="318" spans="8:8" ht="12.75" customHeight="1" x14ac:dyDescent="0.35">
      <c r="H318" s="18"/>
    </row>
    <row r="319" spans="8:8" ht="12.75" customHeight="1" x14ac:dyDescent="0.35">
      <c r="H319" s="18"/>
    </row>
    <row r="320" spans="8:8" ht="12.75" customHeight="1" x14ac:dyDescent="0.35">
      <c r="H320" s="18"/>
    </row>
    <row r="321" spans="8:8" ht="12.75" customHeight="1" x14ac:dyDescent="0.35">
      <c r="H321" s="18"/>
    </row>
    <row r="322" spans="8:8" ht="12.75" customHeight="1" x14ac:dyDescent="0.35">
      <c r="H322" s="18"/>
    </row>
    <row r="323" spans="8:8" ht="12.75" customHeight="1" x14ac:dyDescent="0.35">
      <c r="H323" s="18"/>
    </row>
    <row r="324" spans="8:8" ht="12.75" customHeight="1" x14ac:dyDescent="0.35">
      <c r="H324" s="18"/>
    </row>
    <row r="325" spans="8:8" ht="12.75" customHeight="1" x14ac:dyDescent="0.35">
      <c r="H325" s="18"/>
    </row>
    <row r="326" spans="8:8" ht="12.75" customHeight="1" x14ac:dyDescent="0.35">
      <c r="H326" s="18"/>
    </row>
    <row r="327" spans="8:8" ht="12.75" customHeight="1" x14ac:dyDescent="0.35">
      <c r="H327" s="18"/>
    </row>
    <row r="328" spans="8:8" ht="12.75" customHeight="1" x14ac:dyDescent="0.35">
      <c r="H328" s="18"/>
    </row>
    <row r="329" spans="8:8" ht="12.75" customHeight="1" x14ac:dyDescent="0.35">
      <c r="H329" s="18"/>
    </row>
    <row r="330" spans="8:8" ht="12.75" customHeight="1" x14ac:dyDescent="0.35">
      <c r="H330" s="18"/>
    </row>
  </sheetData>
  <mergeCells count="1">
    <mergeCell ref="B25:F28"/>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8"/>
  <dimension ref="A2:AA330"/>
  <sheetViews>
    <sheetView showGridLines="0" zoomScaleNormal="100" zoomScaleSheetLayoutView="50" workbookViewId="0">
      <selection activeCell="B2" sqref="B2"/>
    </sheetView>
  </sheetViews>
  <sheetFormatPr baseColWidth="10" defaultColWidth="9.1796875" defaultRowHeight="12.75" customHeight="1" x14ac:dyDescent="0.35"/>
  <cols>
    <col min="1" max="27" width="11.36328125" style="1" customWidth="1"/>
  </cols>
  <sheetData>
    <row r="2" spans="2:10" ht="12.75" customHeight="1" x14ac:dyDescent="0.35">
      <c r="B2" s="2" t="s">
        <v>13</v>
      </c>
      <c r="H2" s="3" t="s">
        <v>5</v>
      </c>
      <c r="I2" s="3" t="s">
        <v>29</v>
      </c>
      <c r="J2" s="3" t="s">
        <v>30</v>
      </c>
    </row>
    <row r="3" spans="2:10" ht="12.75" customHeight="1" x14ac:dyDescent="0.35">
      <c r="B3" s="3" t="s">
        <v>246</v>
      </c>
      <c r="H3" s="17" t="s">
        <v>31</v>
      </c>
      <c r="I3" s="3">
        <v>15.646907916806573</v>
      </c>
      <c r="J3" s="3">
        <v>84.353092083193431</v>
      </c>
    </row>
    <row r="4" spans="2:10" ht="12.75" customHeight="1" x14ac:dyDescent="0.35">
      <c r="B4" s="3" t="s">
        <v>46</v>
      </c>
      <c r="H4" s="17" t="s">
        <v>32</v>
      </c>
      <c r="I4" s="3">
        <v>2.5106116904742017</v>
      </c>
      <c r="J4" s="3">
        <v>97.489388309525779</v>
      </c>
    </row>
    <row r="5" spans="2:10" ht="12.75" customHeight="1" x14ac:dyDescent="0.35">
      <c r="H5" s="17" t="s">
        <v>24</v>
      </c>
      <c r="I5" s="3">
        <v>21.805912967737786</v>
      </c>
      <c r="J5" s="3">
        <v>78.194087032262217</v>
      </c>
    </row>
    <row r="6" spans="2:10" ht="12.75" customHeight="1" x14ac:dyDescent="0.35">
      <c r="H6" s="17" t="s">
        <v>33</v>
      </c>
      <c r="I6" s="3">
        <v>48.103726940997475</v>
      </c>
      <c r="J6" s="3">
        <v>51.896273059002525</v>
      </c>
    </row>
    <row r="7" spans="2:10" ht="12.75" customHeight="1" x14ac:dyDescent="0.35">
      <c r="H7" s="17" t="s">
        <v>34</v>
      </c>
      <c r="I7" s="3">
        <v>40.360223723460052</v>
      </c>
      <c r="J7" s="3">
        <v>59.639776276539955</v>
      </c>
    </row>
    <row r="8" spans="2:10" ht="12.75" customHeight="1" x14ac:dyDescent="0.35">
      <c r="H8" s="17" t="s">
        <v>35</v>
      </c>
      <c r="I8" s="3">
        <v>63.211588446038697</v>
      </c>
      <c r="J8" s="3">
        <v>36.788411553961311</v>
      </c>
    </row>
    <row r="9" spans="2:10" ht="12.75" customHeight="1" x14ac:dyDescent="0.35">
      <c r="H9" s="17" t="s">
        <v>36</v>
      </c>
      <c r="I9" s="3">
        <v>38.846225686451987</v>
      </c>
      <c r="J9" s="3">
        <v>61.15377431354802</v>
      </c>
    </row>
    <row r="10" spans="2:10" ht="12.75" customHeight="1" x14ac:dyDescent="0.35">
      <c r="H10" s="17" t="s">
        <v>37</v>
      </c>
      <c r="I10" s="3">
        <v>32.972803001888579</v>
      </c>
      <c r="J10" s="3">
        <v>67.027196998111421</v>
      </c>
    </row>
    <row r="11" spans="2:10" ht="12.75" customHeight="1" x14ac:dyDescent="0.35">
      <c r="H11" s="17" t="s">
        <v>25</v>
      </c>
      <c r="I11" s="3">
        <v>45.528371890602237</v>
      </c>
      <c r="J11" s="3">
        <v>54.471628109397756</v>
      </c>
    </row>
    <row r="12" spans="2:10" ht="12.75" customHeight="1" x14ac:dyDescent="0.35">
      <c r="H12" s="17" t="s">
        <v>38</v>
      </c>
      <c r="I12" s="3">
        <v>19.861821155355791</v>
      </c>
      <c r="J12" s="3">
        <v>80.138178844644202</v>
      </c>
    </row>
    <row r="13" spans="2:10" ht="12.75" customHeight="1" x14ac:dyDescent="0.35">
      <c r="H13" s="17" t="s">
        <v>39</v>
      </c>
      <c r="I13" s="3">
        <v>43.240642131218848</v>
      </c>
      <c r="J13" s="3">
        <v>56.759357868781152</v>
      </c>
    </row>
    <row r="14" spans="2:10" ht="12.75" customHeight="1" x14ac:dyDescent="0.35">
      <c r="H14" s="17" t="s">
        <v>40</v>
      </c>
      <c r="I14" s="3">
        <v>19.068870956463996</v>
      </c>
      <c r="J14" s="3">
        <v>80.931129043536004</v>
      </c>
    </row>
    <row r="15" spans="2:10" ht="12.75" customHeight="1" x14ac:dyDescent="0.35">
      <c r="H15" s="17" t="s">
        <v>41</v>
      </c>
      <c r="I15" s="3">
        <v>53.258877321119229</v>
      </c>
      <c r="J15" s="3">
        <v>46.741122678880778</v>
      </c>
    </row>
    <row r="16" spans="2:10" ht="12.75" customHeight="1" x14ac:dyDescent="0.35">
      <c r="H16" s="17" t="s">
        <v>42</v>
      </c>
      <c r="I16" s="3">
        <v>46.202997550503547</v>
      </c>
      <c r="J16" s="3">
        <v>53.797002449496446</v>
      </c>
    </row>
    <row r="17" spans="2:10" ht="12.75" customHeight="1" x14ac:dyDescent="0.35">
      <c r="H17" s="17" t="s">
        <v>43</v>
      </c>
      <c r="I17" s="3">
        <v>88.626907883982796</v>
      </c>
      <c r="J17" s="3">
        <v>11.373092116017199</v>
      </c>
    </row>
    <row r="18" spans="2:10" ht="12.75" customHeight="1" x14ac:dyDescent="0.35">
      <c r="H18" s="17" t="s">
        <v>44</v>
      </c>
      <c r="I18" s="3">
        <v>84.013752132815029</v>
      </c>
      <c r="J18" s="3">
        <v>15.986247867184964</v>
      </c>
    </row>
    <row r="19" spans="2:10" ht="12.75" customHeight="1" x14ac:dyDescent="0.35">
      <c r="H19" s="17" t="s">
        <v>26</v>
      </c>
      <c r="I19" s="3">
        <v>56.471044962078984</v>
      </c>
      <c r="J19" s="3">
        <v>43.528955037921008</v>
      </c>
    </row>
    <row r="20" spans="2:10" ht="12.75" customHeight="1" x14ac:dyDescent="0.35">
      <c r="H20" s="17" t="s">
        <v>45</v>
      </c>
      <c r="I20" s="3">
        <v>66.500475436623049</v>
      </c>
      <c r="J20" s="3">
        <v>33.499524563376958</v>
      </c>
    </row>
    <row r="21" spans="2:10" ht="12.75" customHeight="1" x14ac:dyDescent="0.35">
      <c r="H21" s="17" t="s">
        <v>27</v>
      </c>
      <c r="I21" s="3">
        <v>54.041531488141516</v>
      </c>
      <c r="J21" s="3">
        <v>45.958468511858477</v>
      </c>
    </row>
    <row r="22" spans="2:10" ht="12.75" customHeight="1" x14ac:dyDescent="0.35">
      <c r="H22" s="17"/>
      <c r="I22" s="3"/>
      <c r="J22" s="3"/>
    </row>
    <row r="23" spans="2:10" ht="12.75" customHeight="1" x14ac:dyDescent="0.35">
      <c r="H23" s="17"/>
      <c r="I23" s="3"/>
      <c r="J23" s="3"/>
    </row>
    <row r="24" spans="2:10" ht="12.75" customHeight="1" x14ac:dyDescent="0.35">
      <c r="H24" s="17"/>
      <c r="I24" s="3"/>
      <c r="J24" s="3"/>
    </row>
    <row r="25" spans="2:10" ht="12.75" customHeight="1" x14ac:dyDescent="0.35">
      <c r="B25" s="42" t="s">
        <v>269</v>
      </c>
      <c r="C25" s="42"/>
      <c r="D25" s="42"/>
      <c r="E25" s="42"/>
      <c r="F25" s="42"/>
      <c r="H25" s="17"/>
      <c r="I25" s="3"/>
      <c r="J25" s="3"/>
    </row>
    <row r="26" spans="2:10" ht="12.75" customHeight="1" x14ac:dyDescent="0.35">
      <c r="B26" s="42"/>
      <c r="C26" s="42"/>
      <c r="D26" s="42"/>
      <c r="E26" s="42"/>
      <c r="F26" s="42"/>
      <c r="H26" s="17"/>
      <c r="I26" s="3"/>
      <c r="J26" s="3"/>
    </row>
    <row r="27" spans="2:10" ht="12.75" customHeight="1" x14ac:dyDescent="0.35">
      <c r="B27" s="42" t="s">
        <v>47</v>
      </c>
      <c r="C27" s="42"/>
      <c r="D27" s="42"/>
      <c r="E27" s="42"/>
      <c r="F27" s="42"/>
      <c r="H27" s="17"/>
      <c r="I27" s="3"/>
      <c r="J27" s="3"/>
    </row>
    <row r="28" spans="2:10" ht="12.75" customHeight="1" x14ac:dyDescent="0.35">
      <c r="B28" s="20"/>
      <c r="C28" s="20"/>
      <c r="D28" s="20"/>
      <c r="E28" s="20"/>
      <c r="F28" s="20"/>
      <c r="H28" s="17"/>
      <c r="I28" s="3"/>
      <c r="J28" s="3"/>
    </row>
    <row r="29" spans="2:10" ht="12.75" customHeight="1" x14ac:dyDescent="0.35">
      <c r="H29" s="17"/>
      <c r="I29" s="3"/>
      <c r="J29" s="3"/>
    </row>
    <row r="30" spans="2:10" ht="12.75" customHeight="1" x14ac:dyDescent="0.35">
      <c r="C30" s="19"/>
      <c r="D30" s="19"/>
      <c r="H30" s="17"/>
      <c r="I30" s="3"/>
      <c r="J30" s="3"/>
    </row>
    <row r="31" spans="2:10" ht="12.75" customHeight="1" x14ac:dyDescent="0.35">
      <c r="C31" s="19"/>
      <c r="D31" s="19"/>
      <c r="H31" s="17"/>
      <c r="I31" s="3"/>
      <c r="J31" s="3"/>
    </row>
    <row r="32" spans="2:10" ht="12.75" customHeight="1" x14ac:dyDescent="0.35">
      <c r="C32" s="19"/>
      <c r="D32" s="19"/>
      <c r="H32" s="17"/>
      <c r="I32" s="3"/>
      <c r="J32" s="3"/>
    </row>
    <row r="33" spans="8:10" ht="12.75" customHeight="1" x14ac:dyDescent="0.35">
      <c r="H33" s="17"/>
      <c r="I33" s="3"/>
      <c r="J33" s="3"/>
    </row>
    <row r="34" spans="8:10" ht="12.75" customHeight="1" x14ac:dyDescent="0.35">
      <c r="H34" s="17"/>
      <c r="I34" s="3"/>
      <c r="J34" s="3"/>
    </row>
    <row r="35" spans="8:10" ht="12.75" customHeight="1" x14ac:dyDescent="0.35">
      <c r="H35" s="17"/>
      <c r="I35" s="3"/>
      <c r="J35" s="3"/>
    </row>
    <row r="36" spans="8:10" ht="12.75" customHeight="1" x14ac:dyDescent="0.35">
      <c r="H36" s="17"/>
      <c r="I36" s="25"/>
      <c r="J36" s="25"/>
    </row>
    <row r="37" spans="8:10" ht="12.75" customHeight="1" x14ac:dyDescent="0.35">
      <c r="H37" s="17"/>
      <c r="I37" s="25"/>
      <c r="J37" s="25"/>
    </row>
    <row r="38" spans="8:10" ht="12.75" customHeight="1" x14ac:dyDescent="0.35">
      <c r="H38" s="18"/>
    </row>
    <row r="39" spans="8:10" ht="12.75" customHeight="1" x14ac:dyDescent="0.35">
      <c r="H39" s="18"/>
    </row>
    <row r="40" spans="8:10" ht="12.75" customHeight="1" x14ac:dyDescent="0.35">
      <c r="H40" s="18"/>
    </row>
    <row r="41" spans="8:10" ht="12.75" customHeight="1" x14ac:dyDescent="0.35">
      <c r="H41" s="18"/>
    </row>
    <row r="42" spans="8:10" ht="12.75" customHeight="1" x14ac:dyDescent="0.35">
      <c r="H42" s="18"/>
    </row>
    <row r="43" spans="8:10" ht="12.75" customHeight="1" x14ac:dyDescent="0.35">
      <c r="H43" s="18"/>
    </row>
    <row r="44" spans="8:10" ht="12.75" customHeight="1" x14ac:dyDescent="0.35">
      <c r="H44" s="18"/>
    </row>
    <row r="45" spans="8:10" ht="12.75" customHeight="1" x14ac:dyDescent="0.35">
      <c r="H45" s="18"/>
    </row>
    <row r="46" spans="8:10" ht="12.75" customHeight="1" x14ac:dyDescent="0.35">
      <c r="H46" s="18"/>
    </row>
    <row r="47" spans="8:10" ht="12.75" customHeight="1" x14ac:dyDescent="0.35">
      <c r="H47" s="18"/>
    </row>
    <row r="48" spans="8:10" ht="12.75" customHeight="1" x14ac:dyDescent="0.35">
      <c r="H48" s="18"/>
    </row>
    <row r="49" spans="8:8" ht="12.75" customHeight="1" x14ac:dyDescent="0.35">
      <c r="H49" s="18"/>
    </row>
    <row r="50" spans="8:8" ht="12.75" customHeight="1" x14ac:dyDescent="0.35">
      <c r="H50" s="18"/>
    </row>
    <row r="51" spans="8:8" ht="12.75" customHeight="1" x14ac:dyDescent="0.35">
      <c r="H51" s="18"/>
    </row>
    <row r="52" spans="8:8" ht="12.75" customHeight="1" x14ac:dyDescent="0.35">
      <c r="H52" s="18"/>
    </row>
    <row r="53" spans="8:8" ht="12.75" customHeight="1" x14ac:dyDescent="0.35">
      <c r="H53" s="18"/>
    </row>
    <row r="54" spans="8:8" ht="12.75" customHeight="1" x14ac:dyDescent="0.35">
      <c r="H54" s="18"/>
    </row>
    <row r="55" spans="8:8" ht="12.75" customHeight="1" x14ac:dyDescent="0.35">
      <c r="H55" s="18"/>
    </row>
    <row r="56" spans="8:8" ht="12.75" customHeight="1" x14ac:dyDescent="0.35">
      <c r="H56" s="18"/>
    </row>
    <row r="57" spans="8:8" ht="12.75" customHeight="1" x14ac:dyDescent="0.35">
      <c r="H57" s="18"/>
    </row>
    <row r="58" spans="8:8" ht="12.75" customHeight="1" x14ac:dyDescent="0.35">
      <c r="H58" s="18"/>
    </row>
    <row r="59" spans="8:8" ht="12.75" customHeight="1" x14ac:dyDescent="0.35">
      <c r="H59" s="18"/>
    </row>
    <row r="60" spans="8:8" ht="12.75" customHeight="1" x14ac:dyDescent="0.35">
      <c r="H60" s="18"/>
    </row>
    <row r="61" spans="8:8" ht="12.75" customHeight="1" x14ac:dyDescent="0.35">
      <c r="H61" s="18"/>
    </row>
    <row r="62" spans="8:8" ht="12.75" customHeight="1" x14ac:dyDescent="0.35">
      <c r="H62" s="18"/>
    </row>
    <row r="63" spans="8:8" ht="12.75" customHeight="1" x14ac:dyDescent="0.35">
      <c r="H63" s="18"/>
    </row>
    <row r="64" spans="8:8" ht="12.75" customHeight="1" x14ac:dyDescent="0.35">
      <c r="H64" s="18"/>
    </row>
    <row r="65" spans="8:8" ht="12.75" customHeight="1" x14ac:dyDescent="0.35">
      <c r="H65" s="18"/>
    </row>
    <row r="66" spans="8:8" ht="12.75" customHeight="1" x14ac:dyDescent="0.35">
      <c r="H66" s="18"/>
    </row>
    <row r="67" spans="8:8" ht="12.75" customHeight="1" x14ac:dyDescent="0.35">
      <c r="H67" s="18"/>
    </row>
    <row r="68" spans="8:8" ht="12.75" customHeight="1" x14ac:dyDescent="0.35">
      <c r="H68" s="18"/>
    </row>
    <row r="69" spans="8:8" ht="12.75" customHeight="1" x14ac:dyDescent="0.35">
      <c r="H69" s="18"/>
    </row>
    <row r="70" spans="8:8" ht="12.75" customHeight="1" x14ac:dyDescent="0.35">
      <c r="H70" s="18"/>
    </row>
    <row r="71" spans="8:8" ht="12.75" customHeight="1" x14ac:dyDescent="0.35">
      <c r="H71" s="18"/>
    </row>
    <row r="72" spans="8:8" ht="12.75" customHeight="1" x14ac:dyDescent="0.35">
      <c r="H72" s="18"/>
    </row>
    <row r="73" spans="8:8" ht="12.75" customHeight="1" x14ac:dyDescent="0.35">
      <c r="H73" s="18"/>
    </row>
    <row r="74" spans="8:8" ht="12.75" customHeight="1" x14ac:dyDescent="0.35">
      <c r="H74" s="18"/>
    </row>
    <row r="75" spans="8:8" ht="12.75" customHeight="1" x14ac:dyDescent="0.35">
      <c r="H75" s="18"/>
    </row>
    <row r="76" spans="8:8" ht="12.75" customHeight="1" x14ac:dyDescent="0.35">
      <c r="H76" s="18"/>
    </row>
    <row r="77" spans="8:8" ht="12.75" customHeight="1" x14ac:dyDescent="0.35">
      <c r="H77" s="18"/>
    </row>
    <row r="78" spans="8:8" ht="12.75" customHeight="1" x14ac:dyDescent="0.35">
      <c r="H78" s="18"/>
    </row>
    <row r="79" spans="8:8" ht="12.75" customHeight="1" x14ac:dyDescent="0.35">
      <c r="H79" s="18"/>
    </row>
    <row r="80" spans="8:8" ht="12.75" customHeight="1" x14ac:dyDescent="0.35">
      <c r="H80" s="18"/>
    </row>
    <row r="81" spans="8:8" ht="12.75" customHeight="1" x14ac:dyDescent="0.35">
      <c r="H81" s="18"/>
    </row>
    <row r="82" spans="8:8" ht="12.75" customHeight="1" x14ac:dyDescent="0.35">
      <c r="H82" s="18"/>
    </row>
    <row r="83" spans="8:8" ht="12.75" customHeight="1" x14ac:dyDescent="0.35">
      <c r="H83" s="18"/>
    </row>
    <row r="84" spans="8:8" ht="12.75" customHeight="1" x14ac:dyDescent="0.35">
      <c r="H84" s="18"/>
    </row>
    <row r="85" spans="8:8" ht="12.75" customHeight="1" x14ac:dyDescent="0.35">
      <c r="H85" s="18"/>
    </row>
    <row r="86" spans="8:8" ht="12.75" customHeight="1" x14ac:dyDescent="0.35">
      <c r="H86" s="18"/>
    </row>
    <row r="87" spans="8:8" ht="12.75" customHeight="1" x14ac:dyDescent="0.35">
      <c r="H87" s="18"/>
    </row>
    <row r="88" spans="8:8" ht="12.75" customHeight="1" x14ac:dyDescent="0.35">
      <c r="H88" s="18"/>
    </row>
    <row r="89" spans="8:8" ht="12.75" customHeight="1" x14ac:dyDescent="0.35">
      <c r="H89" s="18"/>
    </row>
    <row r="90" spans="8:8" ht="12.75" customHeight="1" x14ac:dyDescent="0.35">
      <c r="H90" s="18"/>
    </row>
    <row r="91" spans="8:8" ht="12.75" customHeight="1" x14ac:dyDescent="0.35">
      <c r="H91" s="18"/>
    </row>
    <row r="92" spans="8:8" ht="12.75" customHeight="1" x14ac:dyDescent="0.35">
      <c r="H92" s="18"/>
    </row>
    <row r="93" spans="8:8" ht="12.75" customHeight="1" x14ac:dyDescent="0.35">
      <c r="H93" s="18"/>
    </row>
    <row r="94" spans="8:8" ht="12.75" customHeight="1" x14ac:dyDescent="0.35">
      <c r="H94" s="18"/>
    </row>
    <row r="95" spans="8:8" ht="12.75" customHeight="1" x14ac:dyDescent="0.35">
      <c r="H95" s="18"/>
    </row>
    <row r="96" spans="8:8" ht="12.75" customHeight="1" x14ac:dyDescent="0.35">
      <c r="H96" s="18"/>
    </row>
    <row r="97" spans="8:8" ht="12.75" customHeight="1" x14ac:dyDescent="0.35">
      <c r="H97" s="18"/>
    </row>
    <row r="98" spans="8:8" ht="12.75" customHeight="1" x14ac:dyDescent="0.35">
      <c r="H98" s="18"/>
    </row>
    <row r="99" spans="8:8" ht="12.75" customHeight="1" x14ac:dyDescent="0.35">
      <c r="H99" s="18"/>
    </row>
    <row r="100" spans="8:8" ht="12.75" customHeight="1" x14ac:dyDescent="0.35">
      <c r="H100" s="18"/>
    </row>
    <row r="101" spans="8:8" ht="12.75" customHeight="1" x14ac:dyDescent="0.35">
      <c r="H101" s="18"/>
    </row>
    <row r="102" spans="8:8" ht="12.75" customHeight="1" x14ac:dyDescent="0.35">
      <c r="H102" s="18"/>
    </row>
    <row r="103" spans="8:8" ht="12.75" customHeight="1" x14ac:dyDescent="0.35">
      <c r="H103" s="18"/>
    </row>
    <row r="104" spans="8:8" ht="12.75" customHeight="1" x14ac:dyDescent="0.35">
      <c r="H104" s="18"/>
    </row>
    <row r="105" spans="8:8" ht="12.75" customHeight="1" x14ac:dyDescent="0.35">
      <c r="H105" s="18"/>
    </row>
    <row r="106" spans="8:8" ht="12.75" customHeight="1" x14ac:dyDescent="0.35">
      <c r="H106" s="18"/>
    </row>
    <row r="107" spans="8:8" ht="12.75" customHeight="1" x14ac:dyDescent="0.35">
      <c r="H107" s="18"/>
    </row>
    <row r="108" spans="8:8" ht="12.75" customHeight="1" x14ac:dyDescent="0.35">
      <c r="H108" s="18"/>
    </row>
    <row r="109" spans="8:8" ht="12.75" customHeight="1" x14ac:dyDescent="0.35">
      <c r="H109" s="18"/>
    </row>
    <row r="110" spans="8:8" ht="12.75" customHeight="1" x14ac:dyDescent="0.35">
      <c r="H110" s="18"/>
    </row>
    <row r="111" spans="8:8" ht="12.75" customHeight="1" x14ac:dyDescent="0.35">
      <c r="H111" s="18"/>
    </row>
    <row r="112" spans="8:8" ht="12.75" customHeight="1" x14ac:dyDescent="0.35">
      <c r="H112" s="18"/>
    </row>
    <row r="113" spans="8:8" ht="12.75" customHeight="1" x14ac:dyDescent="0.35">
      <c r="H113" s="18"/>
    </row>
    <row r="114" spans="8:8" ht="12.75" customHeight="1" x14ac:dyDescent="0.35">
      <c r="H114" s="18"/>
    </row>
    <row r="115" spans="8:8" ht="12.75" customHeight="1" x14ac:dyDescent="0.35">
      <c r="H115" s="18"/>
    </row>
    <row r="116" spans="8:8" ht="12.75" customHeight="1" x14ac:dyDescent="0.35">
      <c r="H116" s="18"/>
    </row>
    <row r="117" spans="8:8" ht="12.75" customHeight="1" x14ac:dyDescent="0.35">
      <c r="H117" s="18"/>
    </row>
    <row r="118" spans="8:8" ht="12.75" customHeight="1" x14ac:dyDescent="0.35">
      <c r="H118" s="18"/>
    </row>
    <row r="119" spans="8:8" ht="12.75" customHeight="1" x14ac:dyDescent="0.35">
      <c r="H119" s="18"/>
    </row>
    <row r="120" spans="8:8" ht="12.75" customHeight="1" x14ac:dyDescent="0.35">
      <c r="H120" s="18"/>
    </row>
    <row r="121" spans="8:8" ht="12.75" customHeight="1" x14ac:dyDescent="0.35">
      <c r="H121" s="18"/>
    </row>
    <row r="122" spans="8:8" ht="12.75" customHeight="1" x14ac:dyDescent="0.35">
      <c r="H122" s="18"/>
    </row>
    <row r="123" spans="8:8" ht="12.75" customHeight="1" x14ac:dyDescent="0.35">
      <c r="H123" s="18"/>
    </row>
    <row r="124" spans="8:8" ht="12.75" customHeight="1" x14ac:dyDescent="0.35">
      <c r="H124" s="18"/>
    </row>
    <row r="125" spans="8:8" ht="12.75" customHeight="1" x14ac:dyDescent="0.35">
      <c r="H125" s="18"/>
    </row>
    <row r="126" spans="8:8" ht="12.75" customHeight="1" x14ac:dyDescent="0.35">
      <c r="H126" s="18"/>
    </row>
    <row r="127" spans="8:8" ht="12.75" customHeight="1" x14ac:dyDescent="0.35">
      <c r="H127" s="18"/>
    </row>
    <row r="128" spans="8:8" ht="12.75" customHeight="1" x14ac:dyDescent="0.35">
      <c r="H128" s="18"/>
    </row>
    <row r="129" spans="8:8" ht="12.75" customHeight="1" x14ac:dyDescent="0.35">
      <c r="H129" s="18"/>
    </row>
    <row r="130" spans="8:8" ht="12.75" customHeight="1" x14ac:dyDescent="0.35">
      <c r="H130" s="18"/>
    </row>
    <row r="131" spans="8:8" ht="12.75" customHeight="1" x14ac:dyDescent="0.35">
      <c r="H131" s="18"/>
    </row>
    <row r="132" spans="8:8" ht="12.75" customHeight="1" x14ac:dyDescent="0.35">
      <c r="H132" s="18"/>
    </row>
    <row r="133" spans="8:8" ht="12.75" customHeight="1" x14ac:dyDescent="0.35">
      <c r="H133" s="18"/>
    </row>
    <row r="134" spans="8:8" ht="12.75" customHeight="1" x14ac:dyDescent="0.35">
      <c r="H134" s="18"/>
    </row>
    <row r="135" spans="8:8" ht="12.75" customHeight="1" x14ac:dyDescent="0.35">
      <c r="H135" s="18"/>
    </row>
    <row r="136" spans="8:8" ht="12.75" customHeight="1" x14ac:dyDescent="0.35">
      <c r="H136" s="18"/>
    </row>
    <row r="137" spans="8:8" ht="12.75" customHeight="1" x14ac:dyDescent="0.35">
      <c r="H137" s="18"/>
    </row>
    <row r="138" spans="8:8" ht="12.75" customHeight="1" x14ac:dyDescent="0.35">
      <c r="H138" s="18"/>
    </row>
    <row r="139" spans="8:8" ht="12.75" customHeight="1" x14ac:dyDescent="0.35">
      <c r="H139" s="18"/>
    </row>
    <row r="140" spans="8:8" ht="12.75" customHeight="1" x14ac:dyDescent="0.35">
      <c r="H140" s="18"/>
    </row>
    <row r="141" spans="8:8" ht="12.75" customHeight="1" x14ac:dyDescent="0.35">
      <c r="H141" s="18"/>
    </row>
    <row r="142" spans="8:8" ht="12.75" customHeight="1" x14ac:dyDescent="0.35">
      <c r="H142" s="18"/>
    </row>
    <row r="143" spans="8:8" ht="12.75" customHeight="1" x14ac:dyDescent="0.35">
      <c r="H143" s="18"/>
    </row>
    <row r="144" spans="8:8" ht="12.75" customHeight="1" x14ac:dyDescent="0.35">
      <c r="H144" s="18"/>
    </row>
    <row r="145" spans="8:8" ht="12.75" customHeight="1" x14ac:dyDescent="0.35">
      <c r="H145" s="18"/>
    </row>
    <row r="146" spans="8:8" ht="12.75" customHeight="1" x14ac:dyDescent="0.35">
      <c r="H146" s="18"/>
    </row>
    <row r="147" spans="8:8" ht="12.75" customHeight="1" x14ac:dyDescent="0.35">
      <c r="H147" s="18"/>
    </row>
    <row r="148" spans="8:8" ht="12.75" customHeight="1" x14ac:dyDescent="0.35">
      <c r="H148" s="18"/>
    </row>
    <row r="149" spans="8:8" ht="12.75" customHeight="1" x14ac:dyDescent="0.35">
      <c r="H149" s="18"/>
    </row>
    <row r="150" spans="8:8" ht="12.75" customHeight="1" x14ac:dyDescent="0.35">
      <c r="H150" s="18"/>
    </row>
    <row r="151" spans="8:8" ht="12.75" customHeight="1" x14ac:dyDescent="0.35">
      <c r="H151" s="18"/>
    </row>
    <row r="152" spans="8:8" ht="12.75" customHeight="1" x14ac:dyDescent="0.35">
      <c r="H152" s="18"/>
    </row>
    <row r="153" spans="8:8" ht="12.75" customHeight="1" x14ac:dyDescent="0.35">
      <c r="H153" s="18"/>
    </row>
    <row r="154" spans="8:8" ht="12.75" customHeight="1" x14ac:dyDescent="0.35">
      <c r="H154" s="18"/>
    </row>
    <row r="155" spans="8:8" ht="12.75" customHeight="1" x14ac:dyDescent="0.35">
      <c r="H155" s="18"/>
    </row>
    <row r="156" spans="8:8" ht="12.75" customHeight="1" x14ac:dyDescent="0.35">
      <c r="H156" s="18"/>
    </row>
    <row r="157" spans="8:8" ht="12.75" customHeight="1" x14ac:dyDescent="0.35">
      <c r="H157" s="18"/>
    </row>
    <row r="158" spans="8:8" ht="12.75" customHeight="1" x14ac:dyDescent="0.35">
      <c r="H158" s="18"/>
    </row>
    <row r="159" spans="8:8" ht="12.75" customHeight="1" x14ac:dyDescent="0.35">
      <c r="H159" s="18"/>
    </row>
    <row r="160" spans="8:8" ht="12.75" customHeight="1" x14ac:dyDescent="0.35">
      <c r="H160" s="18"/>
    </row>
    <row r="161" spans="8:8" ht="12.75" customHeight="1" x14ac:dyDescent="0.35">
      <c r="H161" s="18"/>
    </row>
    <row r="162" spans="8:8" ht="12.75" customHeight="1" x14ac:dyDescent="0.35">
      <c r="H162" s="18"/>
    </row>
    <row r="163" spans="8:8" ht="12.75" customHeight="1" x14ac:dyDescent="0.35">
      <c r="H163" s="18"/>
    </row>
    <row r="164" spans="8:8" ht="12.75" customHeight="1" x14ac:dyDescent="0.35">
      <c r="H164" s="18"/>
    </row>
    <row r="165" spans="8:8" ht="12.75" customHeight="1" x14ac:dyDescent="0.35">
      <c r="H165" s="18"/>
    </row>
    <row r="166" spans="8:8" ht="12.75" customHeight="1" x14ac:dyDescent="0.35">
      <c r="H166" s="18"/>
    </row>
    <row r="167" spans="8:8" ht="12.75" customHeight="1" x14ac:dyDescent="0.35">
      <c r="H167" s="18"/>
    </row>
    <row r="168" spans="8:8" ht="12.75" customHeight="1" x14ac:dyDescent="0.35">
      <c r="H168" s="18"/>
    </row>
    <row r="169" spans="8:8" ht="12.75" customHeight="1" x14ac:dyDescent="0.35">
      <c r="H169" s="18"/>
    </row>
    <row r="170" spans="8:8" ht="12.75" customHeight="1" x14ac:dyDescent="0.35">
      <c r="H170" s="18"/>
    </row>
    <row r="171" spans="8:8" ht="12.75" customHeight="1" x14ac:dyDescent="0.35">
      <c r="H171" s="18"/>
    </row>
    <row r="172" spans="8:8" ht="12.75" customHeight="1" x14ac:dyDescent="0.35">
      <c r="H172" s="18"/>
    </row>
    <row r="173" spans="8:8" ht="12.75" customHeight="1" x14ac:dyDescent="0.35">
      <c r="H173" s="18"/>
    </row>
    <row r="174" spans="8:8" ht="12.75" customHeight="1" x14ac:dyDescent="0.35">
      <c r="H174" s="18"/>
    </row>
    <row r="175" spans="8:8" ht="12.75" customHeight="1" x14ac:dyDescent="0.35">
      <c r="H175" s="18"/>
    </row>
    <row r="176" spans="8:8" ht="12.75" customHeight="1" x14ac:dyDescent="0.35">
      <c r="H176" s="18"/>
    </row>
    <row r="177" spans="8:8" ht="12.75" customHeight="1" x14ac:dyDescent="0.35">
      <c r="H177" s="18"/>
    </row>
    <row r="178" spans="8:8" ht="12.75" customHeight="1" x14ac:dyDescent="0.35">
      <c r="H178" s="18"/>
    </row>
    <row r="179" spans="8:8" ht="12.75" customHeight="1" x14ac:dyDescent="0.35">
      <c r="H179" s="18"/>
    </row>
    <row r="180" spans="8:8" ht="12.75" customHeight="1" x14ac:dyDescent="0.35">
      <c r="H180" s="18"/>
    </row>
    <row r="181" spans="8:8" ht="12.75" customHeight="1" x14ac:dyDescent="0.35">
      <c r="H181" s="18"/>
    </row>
    <row r="182" spans="8:8" ht="12.75" customHeight="1" x14ac:dyDescent="0.35">
      <c r="H182" s="18"/>
    </row>
    <row r="183" spans="8:8" ht="12.75" customHeight="1" x14ac:dyDescent="0.35">
      <c r="H183" s="18"/>
    </row>
    <row r="184" spans="8:8" ht="12.75" customHeight="1" x14ac:dyDescent="0.35">
      <c r="H184" s="18"/>
    </row>
    <row r="185" spans="8:8" ht="12.75" customHeight="1" x14ac:dyDescent="0.35">
      <c r="H185" s="18"/>
    </row>
    <row r="186" spans="8:8" ht="12.75" customHeight="1" x14ac:dyDescent="0.35">
      <c r="H186" s="18"/>
    </row>
    <row r="187" spans="8:8" ht="12.75" customHeight="1" x14ac:dyDescent="0.35">
      <c r="H187" s="18"/>
    </row>
    <row r="188" spans="8:8" ht="12.75" customHeight="1" x14ac:dyDescent="0.35">
      <c r="H188" s="18"/>
    </row>
    <row r="189" spans="8:8" ht="12.75" customHeight="1" x14ac:dyDescent="0.35">
      <c r="H189" s="18"/>
    </row>
    <row r="190" spans="8:8" ht="12.75" customHeight="1" x14ac:dyDescent="0.35">
      <c r="H190" s="18"/>
    </row>
    <row r="191" spans="8:8" ht="12.75" customHeight="1" x14ac:dyDescent="0.35">
      <c r="H191" s="18"/>
    </row>
    <row r="192" spans="8:8" ht="12.75" customHeight="1" x14ac:dyDescent="0.35">
      <c r="H192" s="18"/>
    </row>
    <row r="193" spans="8:8" ht="12.75" customHeight="1" x14ac:dyDescent="0.35">
      <c r="H193" s="18"/>
    </row>
    <row r="194" spans="8:8" ht="12.75" customHeight="1" x14ac:dyDescent="0.35">
      <c r="H194" s="18"/>
    </row>
    <row r="195" spans="8:8" ht="12.75" customHeight="1" x14ac:dyDescent="0.35">
      <c r="H195" s="18"/>
    </row>
    <row r="196" spans="8:8" ht="12.75" customHeight="1" x14ac:dyDescent="0.35">
      <c r="H196" s="18"/>
    </row>
    <row r="197" spans="8:8" ht="12.75" customHeight="1" x14ac:dyDescent="0.35">
      <c r="H197" s="18"/>
    </row>
    <row r="198" spans="8:8" ht="12.75" customHeight="1" x14ac:dyDescent="0.35">
      <c r="H198" s="18"/>
    </row>
    <row r="199" spans="8:8" ht="12.75" customHeight="1" x14ac:dyDescent="0.35">
      <c r="H199" s="18"/>
    </row>
    <row r="200" spans="8:8" ht="12.75" customHeight="1" x14ac:dyDescent="0.35">
      <c r="H200" s="18"/>
    </row>
    <row r="201" spans="8:8" ht="12.75" customHeight="1" x14ac:dyDescent="0.35">
      <c r="H201" s="18"/>
    </row>
    <row r="202" spans="8:8" ht="12.75" customHeight="1" x14ac:dyDescent="0.35">
      <c r="H202" s="18"/>
    </row>
    <row r="203" spans="8:8" ht="12.75" customHeight="1" x14ac:dyDescent="0.35">
      <c r="H203" s="18"/>
    </row>
    <row r="204" spans="8:8" ht="12.75" customHeight="1" x14ac:dyDescent="0.35">
      <c r="H204" s="18"/>
    </row>
    <row r="205" spans="8:8" ht="12.75" customHeight="1" x14ac:dyDescent="0.35">
      <c r="H205" s="18"/>
    </row>
    <row r="206" spans="8:8" ht="12.75" customHeight="1" x14ac:dyDescent="0.35">
      <c r="H206" s="18"/>
    </row>
    <row r="207" spans="8:8" ht="12.75" customHeight="1" x14ac:dyDescent="0.35">
      <c r="H207" s="18"/>
    </row>
    <row r="208" spans="8:8" ht="12.75" customHeight="1" x14ac:dyDescent="0.35">
      <c r="H208" s="18"/>
    </row>
    <row r="209" spans="8:8" ht="12.75" customHeight="1" x14ac:dyDescent="0.35">
      <c r="H209" s="18"/>
    </row>
    <row r="210" spans="8:8" ht="12.75" customHeight="1" x14ac:dyDescent="0.35">
      <c r="H210" s="18"/>
    </row>
    <row r="211" spans="8:8" ht="12.75" customHeight="1" x14ac:dyDescent="0.35">
      <c r="H211" s="18"/>
    </row>
    <row r="212" spans="8:8" ht="12.75" customHeight="1" x14ac:dyDescent="0.35">
      <c r="H212" s="18"/>
    </row>
    <row r="213" spans="8:8" ht="12.75" customHeight="1" x14ac:dyDescent="0.35">
      <c r="H213" s="18"/>
    </row>
    <row r="214" spans="8:8" ht="12.75" customHeight="1" x14ac:dyDescent="0.35">
      <c r="H214" s="18"/>
    </row>
    <row r="215" spans="8:8" ht="12.75" customHeight="1" x14ac:dyDescent="0.35">
      <c r="H215" s="18"/>
    </row>
    <row r="216" spans="8:8" ht="12.75" customHeight="1" x14ac:dyDescent="0.35">
      <c r="H216" s="18"/>
    </row>
    <row r="217" spans="8:8" ht="12.75" customHeight="1" x14ac:dyDescent="0.35">
      <c r="H217" s="18"/>
    </row>
    <row r="218" spans="8:8" ht="12.75" customHeight="1" x14ac:dyDescent="0.35">
      <c r="H218" s="18"/>
    </row>
    <row r="219" spans="8:8" ht="12.75" customHeight="1" x14ac:dyDescent="0.35">
      <c r="H219" s="18"/>
    </row>
    <row r="220" spans="8:8" ht="12.75" customHeight="1" x14ac:dyDescent="0.35">
      <c r="H220" s="18"/>
    </row>
    <row r="221" spans="8:8" ht="12.75" customHeight="1" x14ac:dyDescent="0.35">
      <c r="H221" s="18"/>
    </row>
    <row r="222" spans="8:8" ht="12.75" customHeight="1" x14ac:dyDescent="0.35">
      <c r="H222" s="18"/>
    </row>
    <row r="223" spans="8:8" ht="12.75" customHeight="1" x14ac:dyDescent="0.35">
      <c r="H223" s="18"/>
    </row>
    <row r="224" spans="8:8" ht="12.75" customHeight="1" x14ac:dyDescent="0.35">
      <c r="H224" s="18"/>
    </row>
    <row r="225" spans="8:8" ht="12.75" customHeight="1" x14ac:dyDescent="0.35">
      <c r="H225" s="18"/>
    </row>
    <row r="226" spans="8:8" ht="12.75" customHeight="1" x14ac:dyDescent="0.35">
      <c r="H226" s="18"/>
    </row>
    <row r="227" spans="8:8" ht="12.75" customHeight="1" x14ac:dyDescent="0.35">
      <c r="H227" s="18"/>
    </row>
    <row r="228" spans="8:8" ht="12.75" customHeight="1" x14ac:dyDescent="0.35">
      <c r="H228" s="18"/>
    </row>
    <row r="229" spans="8:8" ht="12.75" customHeight="1" x14ac:dyDescent="0.35">
      <c r="H229" s="18"/>
    </row>
    <row r="230" spans="8:8" ht="12.75" customHeight="1" x14ac:dyDescent="0.35">
      <c r="H230" s="18"/>
    </row>
    <row r="231" spans="8:8" ht="12.75" customHeight="1" x14ac:dyDescent="0.35">
      <c r="H231" s="18"/>
    </row>
    <row r="232" spans="8:8" ht="12.75" customHeight="1" x14ac:dyDescent="0.35">
      <c r="H232" s="18"/>
    </row>
    <row r="233" spans="8:8" ht="12.75" customHeight="1" x14ac:dyDescent="0.35">
      <c r="H233" s="18"/>
    </row>
    <row r="234" spans="8:8" ht="12.75" customHeight="1" x14ac:dyDescent="0.35">
      <c r="H234" s="18"/>
    </row>
    <row r="235" spans="8:8" ht="12.75" customHeight="1" x14ac:dyDescent="0.35">
      <c r="H235" s="18"/>
    </row>
    <row r="236" spans="8:8" ht="12.75" customHeight="1" x14ac:dyDescent="0.35">
      <c r="H236" s="18"/>
    </row>
    <row r="237" spans="8:8" ht="12.75" customHeight="1" x14ac:dyDescent="0.35">
      <c r="H237" s="18"/>
    </row>
    <row r="238" spans="8:8" ht="12.75" customHeight="1" x14ac:dyDescent="0.35">
      <c r="H238" s="18"/>
    </row>
    <row r="239" spans="8:8" ht="12.75" customHeight="1" x14ac:dyDescent="0.35">
      <c r="H239" s="18"/>
    </row>
    <row r="240" spans="8:8" ht="12.75" customHeight="1" x14ac:dyDescent="0.35">
      <c r="H240" s="18"/>
    </row>
    <row r="241" spans="8:8" ht="12.75" customHeight="1" x14ac:dyDescent="0.35">
      <c r="H241" s="18"/>
    </row>
    <row r="242" spans="8:8" ht="12.75" customHeight="1" x14ac:dyDescent="0.35">
      <c r="H242" s="18"/>
    </row>
    <row r="243" spans="8:8" ht="12.75" customHeight="1" x14ac:dyDescent="0.35">
      <c r="H243" s="18"/>
    </row>
    <row r="244" spans="8:8" ht="12.75" customHeight="1" x14ac:dyDescent="0.35">
      <c r="H244" s="18"/>
    </row>
    <row r="245" spans="8:8" ht="12.75" customHeight="1" x14ac:dyDescent="0.35">
      <c r="H245" s="18"/>
    </row>
    <row r="246" spans="8:8" ht="12.75" customHeight="1" x14ac:dyDescent="0.35">
      <c r="H246" s="18"/>
    </row>
    <row r="247" spans="8:8" ht="12.75" customHeight="1" x14ac:dyDescent="0.35">
      <c r="H247" s="18"/>
    </row>
    <row r="248" spans="8:8" ht="12.75" customHeight="1" x14ac:dyDescent="0.35">
      <c r="H248" s="18"/>
    </row>
    <row r="249" spans="8:8" ht="12.75" customHeight="1" x14ac:dyDescent="0.35">
      <c r="H249" s="18"/>
    </row>
    <row r="250" spans="8:8" ht="12.75" customHeight="1" x14ac:dyDescent="0.35">
      <c r="H250" s="18"/>
    </row>
    <row r="251" spans="8:8" ht="12.75" customHeight="1" x14ac:dyDescent="0.35">
      <c r="H251" s="18"/>
    </row>
    <row r="252" spans="8:8" ht="12.75" customHeight="1" x14ac:dyDescent="0.35">
      <c r="H252" s="18"/>
    </row>
    <row r="253" spans="8:8" ht="12.75" customHeight="1" x14ac:dyDescent="0.35">
      <c r="H253" s="18"/>
    </row>
    <row r="254" spans="8:8" ht="12.75" customHeight="1" x14ac:dyDescent="0.35">
      <c r="H254" s="18"/>
    </row>
    <row r="255" spans="8:8" ht="12.75" customHeight="1" x14ac:dyDescent="0.35">
      <c r="H255" s="18"/>
    </row>
    <row r="256" spans="8:8" ht="12.75" customHeight="1" x14ac:dyDescent="0.35">
      <c r="H256" s="18"/>
    </row>
    <row r="257" spans="8:8" ht="12.75" customHeight="1" x14ac:dyDescent="0.35">
      <c r="H257" s="18"/>
    </row>
    <row r="258" spans="8:8" ht="12.75" customHeight="1" x14ac:dyDescent="0.35">
      <c r="H258" s="18"/>
    </row>
    <row r="259" spans="8:8" ht="12.75" customHeight="1" x14ac:dyDescent="0.35">
      <c r="H259" s="18"/>
    </row>
    <row r="260" spans="8:8" ht="12.75" customHeight="1" x14ac:dyDescent="0.35">
      <c r="H260" s="18"/>
    </row>
    <row r="261" spans="8:8" ht="12.75" customHeight="1" x14ac:dyDescent="0.35">
      <c r="H261" s="18"/>
    </row>
    <row r="262" spans="8:8" ht="12.75" customHeight="1" x14ac:dyDescent="0.35">
      <c r="H262" s="18"/>
    </row>
    <row r="263" spans="8:8" ht="12.75" customHeight="1" x14ac:dyDescent="0.35">
      <c r="H263" s="18"/>
    </row>
    <row r="264" spans="8:8" ht="12.75" customHeight="1" x14ac:dyDescent="0.35">
      <c r="H264" s="18"/>
    </row>
    <row r="265" spans="8:8" ht="12.75" customHeight="1" x14ac:dyDescent="0.35">
      <c r="H265" s="18"/>
    </row>
    <row r="266" spans="8:8" ht="12.75" customHeight="1" x14ac:dyDescent="0.35">
      <c r="H266" s="18"/>
    </row>
    <row r="267" spans="8:8" ht="12.75" customHeight="1" x14ac:dyDescent="0.35">
      <c r="H267" s="18"/>
    </row>
    <row r="268" spans="8:8" ht="12.75" customHeight="1" x14ac:dyDescent="0.35">
      <c r="H268" s="18"/>
    </row>
    <row r="269" spans="8:8" ht="12.75" customHeight="1" x14ac:dyDescent="0.35">
      <c r="H269" s="18"/>
    </row>
    <row r="270" spans="8:8" ht="12.75" customHeight="1" x14ac:dyDescent="0.35">
      <c r="H270" s="18"/>
    </row>
    <row r="271" spans="8:8" ht="12.75" customHeight="1" x14ac:dyDescent="0.35">
      <c r="H271" s="18"/>
    </row>
    <row r="272" spans="8:8" ht="12.75" customHeight="1" x14ac:dyDescent="0.35">
      <c r="H272" s="18"/>
    </row>
    <row r="273" spans="8:8" ht="12.75" customHeight="1" x14ac:dyDescent="0.35">
      <c r="H273" s="18"/>
    </row>
    <row r="274" spans="8:8" ht="12.75" customHeight="1" x14ac:dyDescent="0.35">
      <c r="H274" s="18"/>
    </row>
    <row r="275" spans="8:8" ht="12.75" customHeight="1" x14ac:dyDescent="0.35">
      <c r="H275" s="18"/>
    </row>
    <row r="276" spans="8:8" ht="12.75" customHeight="1" x14ac:dyDescent="0.35">
      <c r="H276" s="18"/>
    </row>
    <row r="277" spans="8:8" ht="12.75" customHeight="1" x14ac:dyDescent="0.35">
      <c r="H277" s="18"/>
    </row>
    <row r="278" spans="8:8" ht="12.75" customHeight="1" x14ac:dyDescent="0.35">
      <c r="H278" s="18"/>
    </row>
    <row r="279" spans="8:8" ht="12.75" customHeight="1" x14ac:dyDescent="0.35">
      <c r="H279" s="18"/>
    </row>
    <row r="280" spans="8:8" ht="12.75" customHeight="1" x14ac:dyDescent="0.35">
      <c r="H280" s="18"/>
    </row>
    <row r="281" spans="8:8" ht="12.75" customHeight="1" x14ac:dyDescent="0.35">
      <c r="H281" s="18"/>
    </row>
    <row r="282" spans="8:8" ht="12.75" customHeight="1" x14ac:dyDescent="0.35">
      <c r="H282" s="18"/>
    </row>
    <row r="283" spans="8:8" ht="12.75" customHeight="1" x14ac:dyDescent="0.35">
      <c r="H283" s="18"/>
    </row>
    <row r="284" spans="8:8" ht="12.75" customHeight="1" x14ac:dyDescent="0.35">
      <c r="H284" s="18"/>
    </row>
    <row r="285" spans="8:8" ht="12.75" customHeight="1" x14ac:dyDescent="0.35">
      <c r="H285" s="18"/>
    </row>
    <row r="286" spans="8:8" ht="12.75" customHeight="1" x14ac:dyDescent="0.35">
      <c r="H286" s="18"/>
    </row>
    <row r="287" spans="8:8" ht="12.75" customHeight="1" x14ac:dyDescent="0.35">
      <c r="H287" s="18"/>
    </row>
    <row r="288" spans="8:8" ht="12.75" customHeight="1" x14ac:dyDescent="0.35">
      <c r="H288" s="18"/>
    </row>
    <row r="289" spans="8:8" ht="12.75" customHeight="1" x14ac:dyDescent="0.35">
      <c r="H289" s="18"/>
    </row>
    <row r="290" spans="8:8" ht="12.75" customHeight="1" x14ac:dyDescent="0.35">
      <c r="H290" s="18"/>
    </row>
    <row r="291" spans="8:8" ht="12.75" customHeight="1" x14ac:dyDescent="0.35">
      <c r="H291" s="18"/>
    </row>
    <row r="292" spans="8:8" ht="12.75" customHeight="1" x14ac:dyDescent="0.35">
      <c r="H292" s="18"/>
    </row>
    <row r="293" spans="8:8" ht="12.75" customHeight="1" x14ac:dyDescent="0.35">
      <c r="H293" s="18"/>
    </row>
    <row r="294" spans="8:8" ht="12.75" customHeight="1" x14ac:dyDescent="0.35">
      <c r="H294" s="18"/>
    </row>
    <row r="295" spans="8:8" ht="12.75" customHeight="1" x14ac:dyDescent="0.35">
      <c r="H295" s="18"/>
    </row>
    <row r="296" spans="8:8" ht="12.75" customHeight="1" x14ac:dyDescent="0.35">
      <c r="H296" s="18"/>
    </row>
    <row r="297" spans="8:8" ht="12.75" customHeight="1" x14ac:dyDescent="0.35">
      <c r="H297" s="18"/>
    </row>
    <row r="298" spans="8:8" ht="12.75" customHeight="1" x14ac:dyDescent="0.35">
      <c r="H298" s="18"/>
    </row>
    <row r="299" spans="8:8" ht="12.75" customHeight="1" x14ac:dyDescent="0.35">
      <c r="H299" s="18"/>
    </row>
    <row r="300" spans="8:8" ht="12.75" customHeight="1" x14ac:dyDescent="0.35">
      <c r="H300" s="18"/>
    </row>
    <row r="301" spans="8:8" ht="12.75" customHeight="1" x14ac:dyDescent="0.35">
      <c r="H301" s="18"/>
    </row>
    <row r="302" spans="8:8" ht="12.75" customHeight="1" x14ac:dyDescent="0.35">
      <c r="H302" s="18"/>
    </row>
    <row r="303" spans="8:8" ht="12.75" customHeight="1" x14ac:dyDescent="0.35">
      <c r="H303" s="18"/>
    </row>
    <row r="304" spans="8:8" ht="12.75" customHeight="1" x14ac:dyDescent="0.35">
      <c r="H304" s="18"/>
    </row>
    <row r="305" spans="8:8" ht="12.75" customHeight="1" x14ac:dyDescent="0.35">
      <c r="H305" s="18"/>
    </row>
    <row r="306" spans="8:8" ht="12.75" customHeight="1" x14ac:dyDescent="0.35">
      <c r="H306" s="18"/>
    </row>
    <row r="307" spans="8:8" ht="12.75" customHeight="1" x14ac:dyDescent="0.35">
      <c r="H307" s="18"/>
    </row>
    <row r="308" spans="8:8" ht="12.75" customHeight="1" x14ac:dyDescent="0.35">
      <c r="H308" s="18"/>
    </row>
    <row r="309" spans="8:8" ht="12.75" customHeight="1" x14ac:dyDescent="0.35">
      <c r="H309" s="18"/>
    </row>
    <row r="310" spans="8:8" ht="12.75" customHeight="1" x14ac:dyDescent="0.35">
      <c r="H310" s="18"/>
    </row>
    <row r="311" spans="8:8" ht="12.75" customHeight="1" x14ac:dyDescent="0.35">
      <c r="H311" s="18"/>
    </row>
    <row r="312" spans="8:8" ht="12.75" customHeight="1" x14ac:dyDescent="0.35">
      <c r="H312" s="18"/>
    </row>
    <row r="313" spans="8:8" ht="12.75" customHeight="1" x14ac:dyDescent="0.35">
      <c r="H313" s="18"/>
    </row>
    <row r="314" spans="8:8" ht="12.75" customHeight="1" x14ac:dyDescent="0.35">
      <c r="H314" s="18"/>
    </row>
    <row r="315" spans="8:8" ht="12.75" customHeight="1" x14ac:dyDescent="0.35">
      <c r="H315" s="18"/>
    </row>
    <row r="316" spans="8:8" ht="12.75" customHeight="1" x14ac:dyDescent="0.35">
      <c r="H316" s="18"/>
    </row>
    <row r="317" spans="8:8" ht="12.75" customHeight="1" x14ac:dyDescent="0.35">
      <c r="H317" s="18"/>
    </row>
    <row r="318" spans="8:8" ht="12.75" customHeight="1" x14ac:dyDescent="0.35">
      <c r="H318" s="18"/>
    </row>
    <row r="319" spans="8:8" ht="12.75" customHeight="1" x14ac:dyDescent="0.35">
      <c r="H319" s="18"/>
    </row>
    <row r="320" spans="8:8" ht="12.75" customHeight="1" x14ac:dyDescent="0.35">
      <c r="H320" s="18"/>
    </row>
    <row r="321" spans="8:8" ht="12.75" customHeight="1" x14ac:dyDescent="0.35">
      <c r="H321" s="18"/>
    </row>
    <row r="322" spans="8:8" ht="12.75" customHeight="1" x14ac:dyDescent="0.35">
      <c r="H322" s="18"/>
    </row>
    <row r="323" spans="8:8" ht="12.75" customHeight="1" x14ac:dyDescent="0.35">
      <c r="H323" s="18"/>
    </row>
    <row r="324" spans="8:8" ht="12.75" customHeight="1" x14ac:dyDescent="0.35">
      <c r="H324" s="18"/>
    </row>
    <row r="325" spans="8:8" ht="12.75" customHeight="1" x14ac:dyDescent="0.35">
      <c r="H325" s="18"/>
    </row>
    <row r="326" spans="8:8" ht="12.75" customHeight="1" x14ac:dyDescent="0.35">
      <c r="H326" s="18"/>
    </row>
    <row r="327" spans="8:8" ht="12.75" customHeight="1" x14ac:dyDescent="0.35">
      <c r="H327" s="18"/>
    </row>
    <row r="328" spans="8:8" ht="12.75" customHeight="1" x14ac:dyDescent="0.35">
      <c r="H328" s="18"/>
    </row>
    <row r="329" spans="8:8" ht="12.75" customHeight="1" x14ac:dyDescent="0.35">
      <c r="H329" s="18"/>
    </row>
    <row r="330" spans="8:8" ht="12.75" customHeight="1" x14ac:dyDescent="0.35">
      <c r="H330" s="18"/>
    </row>
  </sheetData>
  <mergeCells count="2">
    <mergeCell ref="B25:F26"/>
    <mergeCell ref="B27:F2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4e5ae1f8-fca7-4173-9891-da894af43208">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0E9BE667EDAD474B9D3751AFD2BBD883" ma:contentTypeVersion="15" ma:contentTypeDescription="Crear nuevo documento." ma:contentTypeScope="" ma:versionID="f0fe6ba996848ee23f8d47184b0f67cf">
  <xsd:schema xmlns:xsd="http://www.w3.org/2001/XMLSchema" xmlns:xs="http://www.w3.org/2001/XMLSchema" xmlns:p="http://schemas.microsoft.com/office/2006/metadata/properties" xmlns:ns2="4e5ae1f8-fca7-4173-9891-da894af43208" xmlns:ns3="9b15ffc2-a5d1-4501-872c-e4cb48a206bb" targetNamespace="http://schemas.microsoft.com/office/2006/metadata/properties" ma:root="true" ma:fieldsID="77c23627504193b703cb02d9be6e4856" ns2:_="" ns3:_="">
    <xsd:import namespace="4e5ae1f8-fca7-4173-9891-da894af43208"/>
    <xsd:import namespace="9b15ffc2-a5d1-4501-872c-e4cb48a206bb"/>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2:MediaServiceDateTaken" minOccurs="0"/>
                <xsd:element ref="ns2:MediaServiceGenerationTime" minOccurs="0"/>
                <xsd:element ref="ns2:MediaServiceEventHashCode" minOccurs="0"/>
                <xsd:element ref="ns2:MediaServiceLocation" minOccurs="0"/>
                <xsd:element ref="ns2:MediaServiceAutoKeyPoints" minOccurs="0"/>
                <xsd:element ref="ns2:MediaServiceKeyPoints"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5ae1f8-fca7-4173-9891-da894af4320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2" nillable="true" ma:displayName="MediaServiceDateTaken" ma:hidden="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b15ffc2-a5d1-4501-872c-e4cb48a206bb" elementFormDefault="qualified">
    <xsd:import namespace="http://schemas.microsoft.com/office/2006/documentManagement/types"/>
    <xsd:import namespace="http://schemas.microsoft.com/office/infopath/2007/PartnerControls"/>
    <xsd:element name="SharedWithUsers" ma:index="19"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DB5303F-3BCB-42E4-B033-339684A79D2B}">
  <ds:schemaRefs>
    <ds:schemaRef ds:uri="http://www.w3.org/XML/1998/namespace"/>
    <ds:schemaRef ds:uri="http://purl.org/dc/terms/"/>
    <ds:schemaRef ds:uri="http://purl.org/dc/dcmitype/"/>
    <ds:schemaRef ds:uri="http://schemas.microsoft.com/office/infopath/2007/PartnerControls"/>
    <ds:schemaRef ds:uri="http://schemas.microsoft.com/office/2006/documentManagement/types"/>
    <ds:schemaRef ds:uri="http://schemas.openxmlformats.org/package/2006/metadata/core-properties"/>
    <ds:schemaRef ds:uri="http://schemas.microsoft.com/office/2006/metadata/properties"/>
    <ds:schemaRef ds:uri="9b15ffc2-a5d1-4501-872c-e4cb48a206bb"/>
    <ds:schemaRef ds:uri="4e5ae1f8-fca7-4173-9891-da894af43208"/>
    <ds:schemaRef ds:uri="http://purl.org/dc/elements/1.1/"/>
  </ds:schemaRefs>
</ds:datastoreItem>
</file>

<file path=customXml/itemProps2.xml><?xml version="1.0" encoding="utf-8"?>
<ds:datastoreItem xmlns:ds="http://schemas.openxmlformats.org/officeDocument/2006/customXml" ds:itemID="{DC37CF95-60B7-4D7B-B0E1-E4B60EAE80D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5ae1f8-fca7-4173-9891-da894af43208"/>
    <ds:schemaRef ds:uri="9b15ffc2-a5d1-4501-872c-e4cb48a206b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952422D-62ED-4839-9639-94D19A2F5A1D}">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2</vt:i4>
      </vt:variant>
    </vt:vector>
  </HeadingPairs>
  <TitlesOfParts>
    <vt:vector size="22" baseType="lpstr">
      <vt:lpstr>F V.1</vt:lpstr>
      <vt:lpstr>G V.1A</vt:lpstr>
      <vt:lpstr>G V.1B</vt:lpstr>
      <vt:lpstr>G V.2</vt:lpstr>
      <vt:lpstr>G V.3</vt:lpstr>
      <vt:lpstr>G V.4</vt:lpstr>
      <vt:lpstr>G V.5</vt:lpstr>
      <vt:lpstr>G V.6</vt:lpstr>
      <vt:lpstr>G V.7</vt:lpstr>
      <vt:lpstr>G V.8a</vt:lpstr>
      <vt:lpstr>G V.8b</vt:lpstr>
      <vt:lpstr>G V.9a</vt:lpstr>
      <vt:lpstr>G V.9b</vt:lpstr>
      <vt:lpstr>G V.10</vt:lpstr>
      <vt:lpstr>G V.11a</vt:lpstr>
      <vt:lpstr>G V.11b</vt:lpstr>
      <vt:lpstr>G V.12a</vt:lpstr>
      <vt:lpstr>G V.12b</vt:lpstr>
      <vt:lpstr>G V.13</vt:lpstr>
      <vt:lpstr>G V.14</vt:lpstr>
      <vt:lpstr>G V.15</vt:lpstr>
      <vt:lpstr>T V.1</vt:lpstr>
    </vt:vector>
  </TitlesOfParts>
  <Manager/>
  <Company>Banco Central de Chil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Valentina Hernandez V</dc:creator>
  <cp:keywords/>
  <dc:description/>
  <cp:lastModifiedBy>Mauricio Salas G</cp:lastModifiedBy>
  <cp:revision/>
  <dcterms:created xsi:type="dcterms:W3CDTF">2025-05-05T14:27:00Z</dcterms:created>
  <dcterms:modified xsi:type="dcterms:W3CDTF">2025-11-12T00:17: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E9BE667EDAD474B9D3751AFD2BBD883</vt:lpwstr>
  </property>
  <property fmtid="{D5CDD505-2E9C-101B-9397-08002B2CF9AE}" pid="3" name="MediaServiceImageTags">
    <vt:lpwstr/>
  </property>
  <property fmtid="{D5CDD505-2E9C-101B-9397-08002B2CF9AE}" pid="4" name="{A44787D4-0540-4523-9961-78E4036D8C6D}">
    <vt:lpwstr>{B621FB31-A50B-4118-8A15-B571FFED6D12}</vt:lpwstr>
  </property>
</Properties>
</file>